>
    <definedName name="BLPH47" localSheetId="51" hidden="1">#REF!</definedName>
    <definedName name="BLPH47" localSheetId="52" hidden="1">#REF!</definedName>
    <definedName name="BLPH47" localSheetId="41" hidden="1">#REF!</definedName>
    <definedName name="BLPH47" localSheetId="43" hidden="1">#REF!</definedName>
    <definedName name="BLPH47" hidden="1">#REF!</definedName>
    <definedName name="BLPH5" localSheetId="16" hidden="1">#REF!</definedName>
    <definedName name="BLPH5" localSheetId="17" hidden="1">#REF!</definedName>
    <definedName name="BLPH5" localSheetId="19" hidden="1">#REF!</definedName>
    <definedName name="BLPH5" localSheetId="21" hidden="1">#REF!</definedName>
    <definedName name="BLPH5" localSheetId="22" hidden="1">#REF!</definedName>
    <definedName name="BLPH5" localSheetId="26" hidden="1">#REF!</definedName>
    <definedName name="BLPH5" localSheetId="31" hidden="1">#REF!</definedName>
    <definedName name="BLPH5" localSheetId="4" hidden="1">#REF!</definedName>
    <definedName name="BLPH5" localSheetId="5" hidden="1">#REF!</definedName>
    <definedName name="BLPH5" localSheetId="8" hidden="1">#REF!</definedName>
    <definedName name="BLPH5" localSheetId="45" hidden="1">#REF!</definedName>
    <definedName name="BLPH5" localSheetId="46" hidden="1">#REF!</definedName>
    <definedName name="BLPH5" localSheetId="49" hidden="1">#REF!</definedName>
    <definedName name="BLPH5" localSheetId="51" hidden="1">#REF!</definedName>
    <definedName name="BLPH5" localSheetId="52" hidden="1">#REF!</definedName>
    <definedName name="BLPH5" localSheetId="37" hidden="1">#REF!</definedName>
    <definedName name="BLPH5" localSheetId="43" hidden="1">#REF!</definedName>
    <definedName name="BLPH5" localSheetId="44" hidden="1">#REF!</definedName>
    <definedName name="BLPH5" hidden="1">#REF!</definedName>
    <definedName name="BLPH56" localSheetId="16" hidden="1">#REF!</definedName>
    <definedName name="BLPH56" localSheetId="17" hidden="1">#REF!</definedName>
    <definedName name="BLPH56" localSheetId="19" hidden="1">#REF!</definedName>
    <definedName name="BLPH56" localSheetId="21" hidden="1">#REF!</definedName>
    <definedName name="BLPH56" localSheetId="22" hidden="1">#REF!</definedName>
    <definedName name="BLPH56" localSheetId="26" hidden="1">#REF!</definedName>
    <definedName name="BLPH56" localSheetId="31" hidden="1">#REF!</definedName>
    <definedName name="BLPH56" localSheetId="4" hidden="1">#REF!</definedName>
    <definedName name="BLPH56" localSheetId="46" hidden="1">#REF!</definedName>
    <definedName name="BLPH56" localSheetId="51" hidden="1">#REF!</definedName>
    <definedName name="BLPH56" localSheetId="52" hidden="1">#REF!</definedName>
    <definedName name="BLPH56" localSheetId="43" hidden="1">#REF!</definedName>
    <definedName name="BLPH56" hidden="1">#REF!</definedName>
    <definedName name="BLPH57" localSheetId="16" hidden="1">#REF!</definedName>
    <definedName name="BLPH57" localSheetId="17" hidden="1">#REF!</definedName>
    <definedName name="BLPH57" localSheetId="19" hidden="1">#REF!</definedName>
    <definedName name="BLPH57" localSheetId="21" hidden="1">#REF!</definedName>
    <definedName name="BLPH57" localSheetId="22" hidden="1">#REF!</definedName>
    <definedName name="BLPH57" localSheetId="26" hidden="1">#REF!</definedName>
    <definedName name="BLPH57" localSheetId="31" hidden="1">#REF!</definedName>
    <definedName name="BLPH57" localSheetId="4" hidden="1">#REF!</definedName>
    <definedName name="BLPH57" localSheetId="46" hidden="1">#REF!</definedName>
    <definedName name="BLPH57" localSheetId="51" hidden="1">#REF!</definedName>
    <definedName name="BLPH57" localSheetId="52" hidden="1">#REF!</definedName>
    <definedName name="BLPH57" localSheetId="43" hidden="1">#REF!</definedName>
    <definedName name="BLPH57" hidden="1">#REF!</definedName>
    <definedName name="BLPH58" localSheetId="16" hidden="1">#REF!</definedName>
    <definedName name="BLPH58" localSheetId="17" hidden="1">#REF!</definedName>
    <definedName name="BLPH58" localSheetId="19" hidden="1">#REF!</definedName>
    <definedName name="BLPH58" localSheetId="21" hidden="1">#REF!</definedName>
    <definedName name="BLPH58" localSheetId="22" hidden="1">#REF!</definedName>
    <definedName name="BLPH58" localSheetId="26" hidden="1">#REF!</definedName>
    <definedName name="BLPH58" localSheetId="31" hidden="1">#REF!</definedName>
    <definedName name="BLPH58" localSheetId="4" hidden="1">#REF!</definedName>
    <definedName name="BLPH58" localSheetId="46" hidden="1">#REF!</definedName>
    <definedName name="BLPH58" localSheetId="51" hidden="1">#REF!</definedName>
    <definedName name="BLPH58" localSheetId="52" hidden="1">#REF!</definedName>
    <definedName name="BLPH58" localSheetId="43" hidden="1">#REF!</definedName>
    <definedName name="BLPH58" hidden="1">#REF!</definedName>
    <definedName name="BLPH6" localSheetId="16" hidden="1">#REF!</definedName>
    <definedName name="BLPH6" localSheetId="17" hidden="1">#REF!</definedName>
    <definedName name="BLPH6" localSheetId="19" hidden="1">#REF!</definedName>
    <definedName name="BLPH6" localSheetId="21" hidden="1">#REF!</definedName>
    <definedName name="BLPH6" localSheetId="22" hidden="1">#REF!</definedName>
    <definedName name="BLPH6" localSheetId="26" hidden="1">#REF!</definedName>
    <definedName name="BLPH6" localSheetId="31" hidden="1">#REF!</definedName>
    <definedName name="BLPH6" localSheetId="4" hidden="1">#REF!</definedName>
    <definedName name="BLPH6" localSheetId="5" hidden="1">#REF!</definedName>
    <definedName name="BLPH6" localSheetId="45" hidden="1">#REF!</definedName>
    <definedName name="BLPH6" localSheetId="46" hidden="1">#REF!</definedName>
    <definedName name="BLPH6" localSheetId="51" hidden="1">#REF!</definedName>
    <definedName name="BLPH6" localSheetId="52" hidden="1">#REF!</definedName>
    <definedName name="BLPH6" localSheetId="43" hidden="1">#REF!</definedName>
    <definedName name="BLPH6" localSheetId="44" hidden="1">#REF!</definedName>
    <definedName name="BLPH6" hidden="1">#REF!</definedName>
    <definedName name="BLPH7" localSheetId="16" hidden="1">#REF!</definedName>
    <definedName name="BLPH7" localSheetId="17" hidden="1">#REF!</definedName>
    <definedName name="BLPH7" localSheetId="19" hidden="1">#REF!</definedName>
    <definedName name="BLPH7" localSheetId="21" hidden="1">#REF!</definedName>
    <definedName name="BLPH7" localSheetId="22" hidden="1">#REF!</definedName>
    <definedName name="BLPH7" localSheetId="26" hidden="1">#REF!</definedName>
    <definedName name="BLPH7" localSheetId="31" hidden="1">#REF!</definedName>
    <definedName name="BLPH7" localSheetId="4" hidden="1">#REF!</definedName>
    <definedName name="BLPH7" localSheetId="5" hidden="1">#REF!</definedName>
    <definedName name="BLPH7" localSheetId="45" hidden="1">#REF!</definedName>
    <definedName name="BLPH7" localSheetId="46" hidden="1">#REF!</definedName>
    <definedName name="BLPH7" localSheetId="51" hidden="1">#REF!</definedName>
    <definedName name="BLPH7" localSheetId="52" hidden="1">#REF!</definedName>
    <definedName name="BLPH7" localSheetId="43" hidden="1">#REF!</definedName>
    <definedName name="BLPH7" localSheetId="44" hidden="1">#REF!</definedName>
    <definedName name="BLPH7" hidden="1">#REF!</definedName>
    <definedName name="BLPH78" localSheetId="16" hidden="1">#REF!</definedName>
    <definedName name="BLPH78" localSheetId="17" hidden="1">#REF!</definedName>
    <definedName name="BLPH78" localSheetId="19" hidden="1">#REF!</definedName>
    <definedName name="BLPH78" localSheetId="21" hidden="1">#REF!</definedName>
    <definedName name="BLPH78" localSheetId="22" hidden="1">#REF!</definedName>
    <definedName name="BLPH78" localSheetId="26" hidden="1">#REF!</definedName>
    <definedName name="BLPH78" localSheetId="31" hidden="1">#REF!</definedName>
    <definedName name="BLPH78" localSheetId="4" hidden="1">#REF!</definedName>
    <definedName name="BLPH78" localSheetId="46" hidden="1">#REF!</definedName>
    <definedName name="BLPH78" localSheetId="51" hidden="1">#REF!</definedName>
    <definedName name="BLPH78" localSheetId="52" hidden="1">#REF!</definedName>
    <definedName name="BLPH78" localSheetId="43" hidden="1">#REF!</definedName>
    <definedName name="BLPH78" hidden="1">#REF!</definedName>
    <definedName name="BLPH8" localSheetId="16" hidden="1">#REF!</definedName>
    <definedName name="BLPH8" localSheetId="17" hidden="1">#REF!</definedName>
    <definedName name="BLPH8" localSheetId="19" hidden="1">#REF!</definedName>
    <definedName name="BLPH8" localSheetId="21" hidden="1">#REF!</definedName>
    <definedName name="BLPH8" localSheetId="22" hidden="1">#REF!</definedName>
    <definedName name="BLPH8" localSheetId="26" hidden="1">#REF!</definedName>
    <definedName name="BLPH8" localSheetId="31" hidden="1">#REF!</definedName>
    <definedName name="BLPH8" localSheetId="4" hidden="1">#REF!</definedName>
    <definedName name="BLPH8" localSheetId="5" hidden="1">#REF!</definedName>
    <definedName name="BLPH8" localSheetId="45" hidden="1">#REF!</definedName>
    <definedName name="BLPH8" localSheetId="46" hidden="1">#REF!</definedName>
    <definedName name="BLPH8" localSheetId="51" hidden="1">#REF!</definedName>
    <definedName name="BLPH8" localSheetId="52" hidden="1">#REF!</definedName>
    <definedName name="BLPH8" localSheetId="43" hidden="1">#REF!</definedName>
    <definedName name="BLPH8" localSheetId="44" hidden="1">#REF!</definedName>
    <definedName name="BLPH8" hidden="1">#REF!</definedName>
    <definedName name="BLPH86" localSheetId="16" hidden="1">#REF!</definedName>
    <definedName name="BLPH86" localSheetId="17" hidden="1">#REF!</definedName>
    <definedName name="BLPH86" localSheetId="19" hidden="1">#REF!</definedName>
    <definedName name="BLPH86" localSheetId="21" hidden="1">#REF!</definedName>
    <definedName name="BLPH86" localSheetId="22" hidden="1">#REF!</definedName>
    <definedName name="BLPH86" localSheetId="26" hidden="1">#REF!</definedName>
    <definedName name="BLPH86" localSheetId="31" hidden="1">#REF!</definedName>
    <definedName name="BLPH86" localSheetId="4" hidden="1">#REF!</definedName>
    <definedName name="BLPH86" localSheetId="46" hidden="1">#REF!</definedName>
    <definedName name="BLPH86" localSheetId="51" hidden="1">#REF!</definedName>
    <definedName name="BLPH86" localSheetId="52" hidden="1">#REF!</definedName>
    <definedName name="BLPH86" localSheetId="43" hidden="1">#REF!</definedName>
    <definedName name="BLPH86" hidden="1">#REF!</definedName>
    <definedName name="BLPH87" localSheetId="16" hidden="1">#REF!</definedName>
    <definedName name="BLPH87" localSheetId="17" hidden="1">#REF!</definedName>
    <definedName name="BLPH87" localSheetId="19" hidden="1">#REF!</definedName>
    <definedName name="BLPH87" localSheetId="21" hidden="1">#REF!</definedName>
    <definedName name="BLPH87" localSheetId="22" hidden="1">#REF!</definedName>
    <definedName name="BLPH87" localSheetId="26" hidden="1">#REF!</definedName>
    <definedName name="BLPH87" localSheetId="31" hidden="1">#REF!</definedName>
    <definedName name="BLPH87" localSheetId="4" hidden="1">#REF!</definedName>
    <definedName name="BLPH87" localSheetId="46" hidden="1">#REF!</definedName>
    <definedName name="BLPH87" localSheetId="51" hidden="1">#REF!</definedName>
    <definedName name="BLPH87" localSheetId="52" hidden="1">#REF!</definedName>
    <definedName name="BLPH87" localSheetId="43" hidden="1">#REF!</definedName>
    <definedName name="BLPH87" hidden="1">#REF!</definedName>
    <definedName name="BLPH88" localSheetId="16" hidden="1">#REF!</definedName>
    <definedName name="BLPH88" localSheetId="17" hidden="1">#REF!</definedName>
    <definedName name="BLPH88" localSheetId="19" hidden="1">#REF!</definedName>
    <definedName name="BLPH88" localSheetId="21" hidden="1">#REF!</definedName>
    <definedName name="BLPH88" localSheetId="22" hidden="1">#REF!</definedName>
    <definedName name="BLPH88" localSheetId="26" hidden="1">#REF!</definedName>
    <definedName name="BLPH88" localSheetId="31" hidden="1">#REF!</definedName>
    <definedName name="BLPH88" localSheetId="4" hidden="1">#REF!</definedName>
    <definedName name="BLPH88" localSheetId="46" hidden="1">#REF!</definedName>
    <definedName name="BLPH88" localSheetId="51" hidden="1">#REF!</definedName>
    <definedName name="BLPH88" localSheetId="52" hidden="1">#REF!</definedName>
    <definedName name="BLPH88" localSheetId="43" hidden="1">#REF!</definedName>
    <definedName name="BLPH88" hidden="1">#REF!</definedName>
    <definedName name="BLPH89" localSheetId="16" hidden="1">#REF!</definedName>
    <definedName name="BLPH89" localSheetId="17" hidden="1">#REF!</definedName>
    <definedName name="BLPH89" localSheetId="19" hidden="1">#REF!</definedName>
    <definedName name="BLPH89" localSheetId="21" hidden="1">#REF!</definedName>
    <definedName name="BLPH89" localSheetId="22" hidden="1">#REF!</definedName>
    <definedName name="BLPH89" localSheetId="26" hidden="1">#REF!</definedName>
    <definedName name="BLPH89" localSheetId="31" hidden="1">#REF!</definedName>
    <definedName name="BLPH89" localSheetId="4" hidden="1">#REF!</definedName>
    <definedName name="BLPH89" localSheetId="46" hidden="1">#REF!</definedName>
    <definedName name="BLPH89" localSheetId="51" hidden="1">#REF!</definedName>
    <definedName name="BLPH89" localSheetId="52" hidden="1">#REF!</definedName>
    <definedName name="BLPH89" localSheetId="43" hidden="1">#REF!</definedName>
    <definedName name="BLPH89" hidden="1">#REF!</definedName>
    <definedName name="BLPH9" localSheetId="16" hidden="1">#REF!</definedName>
    <definedName name="BLPH9" localSheetId="17" hidden="1">#REF!</definedName>
    <definedName name="BLPH9" localSheetId="19" hidden="1">#REF!</definedName>
    <definedName name="BLPH9" localSheetId="21" hidden="1">#REF!</definedName>
    <definedName name="BLPH9" localSheetId="22" hidden="1">#REF!</definedName>
    <definedName name="BLPH9" localSheetId="26" hidden="1">#REF!</definedName>
    <definedName name="BLPH9" localSheetId="31" hidden="1">#REF!</definedName>
    <definedName name="BLPH9" localSheetId="4" hidden="1">#REF!</definedName>
    <definedName name="BLPH9" localSheetId="46" hidden="1">#REF!</definedName>
    <definedName name="BLPH9" localSheetId="51" hidden="1">#REF!</definedName>
    <definedName name="BLPH9" localSheetId="52" hidden="1">#REF!</definedName>
    <definedName name="BLPH9" localSheetId="43" hidden="1">#REF!</definedName>
    <definedName name="BLPH9" hidden="1">#REF!</definedName>
    <definedName name="BLPH90" localSheetId="16" hidden="1">#REF!</definedName>
    <definedName name="BLPH90" localSheetId="17" hidden="1">#REF!</definedName>
    <definedName name="BLPH90" localSheetId="19" hidden="1">#REF!</definedName>
    <definedName name="BLPH90" localSheetId="21" hidden="1">#REF!</definedName>
    <definedName name="BLPH90" localSheetId="22" hidden="1">#REF!</definedName>
    <definedName name="BLPH90" localSheetId="26" hidden="1">#REF!</definedName>
    <definedName name="BLPH90" localSheetId="31" hidden="1">#REF!</definedName>
    <definedName name="BLPH90" localSheetId="4" hidden="1">#REF!</definedName>
    <definedName name="BLPH90" localSheetId="46" hidden="1">#REF!</definedName>
    <definedName name="BLPH90" localSheetId="51" hidden="1">#REF!</definedName>
    <definedName name="BLPH90" localSheetId="52" hidden="1">#REF!</definedName>
    <definedName name="BLPH90" localSheetId="43" hidden="1">#REF!</definedName>
    <definedName name="BLPH90" hidden="1">#REF!</definedName>
    <definedName name="BLPH91" localSheetId="16" hidden="1">#REF!</definedName>
    <definedName name="BLPH91" localSheetId="17" hidden="1">#REF!</definedName>
    <definedName name="BLPH91" localSheetId="19" hidden="1">#REF!</definedName>
    <definedName name="BLPH91" localSheetId="21" hidden="1">#REF!</definedName>
    <definedName name="BLPH91" localSheetId="22" hidden="1">#REF!</definedName>
    <definedName name="BLPH91" localSheetId="26" hidden="1">#REF!</definedName>
    <definedName name="BLPH91" localSheetId="31" hidden="1">#REF!</definedName>
    <definedName name="BLPH91" localSheetId="4" hidden="1">#REF!</definedName>
    <definedName name="BLPH91" localSheetId="46" hidden="1">#REF!</definedName>
    <definedName name="BLPH91" localSheetId="51" hidden="1">#REF!</definedName>
    <definedName name="BLPH91" localSheetId="52" hidden="1">#REF!</definedName>
    <definedName name="BLPH91" localSheetId="43" hidden="1">#REF!</definedName>
    <definedName name="BLPH91" hidden="1">#REF!</definedName>
    <definedName name="BLPH92" localSheetId="16" hidden="1">#REF!</definedName>
    <definedName name="BLPH92" localSheetId="17" hidden="1">#REF!</definedName>
    <definedName name="BLPH92" localSheetId="19" hidden="1">#REF!</definedName>
    <definedName name="BLPH92" localSheetId="21" hidden="1">#REF!</definedName>
    <definedName name="BLPH92" localSheetId="22" hidden="1">#REF!</definedName>
    <definedName name="BLPH92" localSheetId="26" hidden="1">#REF!</definedName>
    <definedName name="BLPH92" localSheetId="31" hidden="1">#REF!</definedName>
    <definedName name="BLPH92" localSheetId="4" hidden="1">#REF!</definedName>
    <definedName name="BLPH92" localSheetId="46" hidden="1">#REF!</definedName>
    <definedName name="BLPH92" localSheetId="51" hidden="1">#REF!</definedName>
    <definedName name="BLPH92" localSheetId="52" hidden="1">#REF!</definedName>
    <definedName name="BLPH92" localSheetId="43" hidden="1">#REF!</definedName>
    <definedName name="BLPH92" hidden="1">#REF!</definedName>
    <definedName name="BLPH93" localSheetId="16" hidden="1">#REF!</definedName>
    <definedName name="BLPH93" localSheetId="17" hidden="1">#REF!</definedName>
    <definedName name="BLPH93" localSheetId="19" hidden="1">#REF!</definedName>
    <definedName name="BLPH93" localSheetId="21" hidden="1">#REF!</definedName>
    <definedName name="BLPH93" localSheetId="22" hidden="1">#REF!</definedName>
    <definedName name="BLPH93" localSheetId="26" hidden="1">#REF!</definedName>
    <definedName name="BLPH93" localSheetId="31" hidden="1">#REF!</definedName>
    <definedName name="BLPH93" localSheetId="4" hidden="1">#REF!</definedName>
    <definedName name="BLPH93" localSheetId="46" hidden="1">#REF!</definedName>
    <definedName name="BLPH93" localSheetId="51" hidden="1">#REF!</definedName>
    <definedName name="BLPH93" localSheetId="52" hidden="1">#REF!</definedName>
    <definedName name="BLPH93" localSheetId="43" hidden="1">#REF!</definedName>
    <definedName name="BLPH93" hidden="1">#REF!</definedName>
    <definedName name="BLPH94" localSheetId="16" hidden="1">#REF!</definedName>
    <definedName name="BLPH94" localSheetId="17" hidden="1">#REF!</definedName>
    <definedName name="BLPH94" localSheetId="19" hidden="1">#REF!</definedName>
    <definedName name="BLPH94" localSheetId="21" hidden="1">#REF!</definedName>
    <definedName name="BLPH94" localSheetId="22" hidden="1">#REF!</definedName>
    <definedName name="BLPH94" localSheetId="26" hidden="1">#REF!</definedName>
    <definedName name="BLPH94" localSheetId="31" hidden="1">#REF!</definedName>
    <definedName name="BLPH94" localSheetId="4" hidden="1">#REF!</definedName>
    <definedName name="BLPH94" localSheetId="46" hidden="1">#REF!</definedName>
    <definedName name="BLPH94" localSheetId="51" hidden="1">#REF!</definedName>
    <definedName name="BLPH94" localSheetId="52" hidden="1">#REF!</definedName>
    <definedName name="BLPH94" localSheetId="43" hidden="1">#REF!</definedName>
    <definedName name="BLPH94" hidden="1">#REF!</definedName>
    <definedName name="BLPH95" localSheetId="16" hidden="1">#REF!</definedName>
    <definedName name="BLPH95" localSheetId="17" hidden="1">#REF!</definedName>
    <definedName name="BLPH95" localSheetId="19" hidden="1">#REF!</definedName>
    <definedName name="BLPH95" localSheetId="21" hidden="1">#REF!</definedName>
    <definedName name="BLPH95" localSheetId="22" hidden="1">#REF!</definedName>
    <definedName name="BLPH95" localSheetId="26" hidden="1">#REF!</definedName>
    <definedName name="BLPH95" localSheetId="31" hidden="1">#REF!</definedName>
    <definedName name="BLPH95" localSheetId="4" hidden="1">#REF!</definedName>
    <definedName name="BLPH95" localSheetId="46" hidden="1">#REF!</definedName>
    <definedName name="BLPH95" localSheetId="51" hidden="1">#REF!</definedName>
    <definedName name="BLPH95" localSheetId="52" hidden="1">#REF!</definedName>
    <definedName name="BLPH95" localSheetId="43" hidden="1">#REF!</definedName>
    <definedName name="BLPH95" hidden="1">#REF!</definedName>
    <definedName name="BLPH96" localSheetId="16" hidden="1">#REF!</definedName>
    <definedName name="BLPH96" localSheetId="17" hidden="1">#REF!</definedName>
    <definedName name="BLPH96" localSheetId="19" hidden="1">#REF!</definedName>
    <definedName name="BLPH96" localSheetId="21" hidden="1">#REF!</definedName>
    <definedName name="BLPH96" localSheetId="22" hidden="1">#REF!</definedName>
    <definedName name="BLPH96" localSheetId="26" hidden="1">#REF!</definedName>
    <definedName name="BLPH96" localSheetId="31" hidden="1">#REF!</definedName>
    <definedName name="BLPH96" localSheetId="4" hidden="1">#REF!</definedName>
    <definedName name="BLPH96" localSheetId="46" hidden="1">#REF!</definedName>
    <definedName name="BLPH96" localSheetId="51" hidden="1">#REF!</definedName>
    <definedName name="BLPH96" localSheetId="52" hidden="1">#REF!</definedName>
    <definedName name="BLPH96" localSheetId="43" hidden="1">#REF!</definedName>
    <definedName name="BLPH96" hidden="1">#REF!</definedName>
    <definedName name="BLPH97" localSheetId="16" hidden="1">#REF!</definedName>
    <definedName name="BLPH97" localSheetId="17" hidden="1">#REF!</definedName>
    <definedName name="BLPH97" localSheetId="19" hidden="1">#REF!</definedName>
    <definedName name="BLPH97" localSheetId="21" hidden="1">#REF!</definedName>
    <definedName name="BLPH97" localSheetId="22" hidden="1">#REF!</definedName>
    <definedName name="BLPH97" localSheetId="26" hidden="1">#REF!</definedName>
    <definedName name="BLPH97" localSheetId="31" hidden="1">#REF!</definedName>
    <definedName name="BLPH97" localSheetId="4" hidden="1">#REF!</definedName>
    <definedName name="BLPH97" localSheetId="46" hidden="1">#REF!</definedName>
    <definedName name="BLPH97" localSheetId="51" hidden="1">#REF!</definedName>
    <definedName name="BLPH97" localSheetId="52" hidden="1">#REF!</definedName>
    <definedName name="BLPH97" localSheetId="43" hidden="1">#REF!</definedName>
    <definedName name="BLPH97" hidden="1">#REF!</definedName>
    <definedName name="BLPH98" localSheetId="16" hidden="1">#REF!</definedName>
    <definedName name="BLPH98" localSheetId="17" hidden="1">#REF!</definedName>
    <definedName name="BLPH98" localSheetId="19" hidden="1">#REF!</definedName>
    <definedName name="BLPH98" localSheetId="21" hidden="1">#REF!</definedName>
    <definedName name="BLPH98" localSheetId="22" hidden="1">#REF!</definedName>
    <definedName name="BLPH98" localSheetId="26" hidden="1">#REF!</definedName>
    <definedName name="BLPH98" localSheetId="31" hidden="1">#REF!</definedName>
    <definedName name="BLPH98" localSheetId="4" hidden="1">#REF!</definedName>
    <definedName name="BLPH98" localSheetId="46" hidden="1">#REF!</definedName>
    <definedName name="BLPH98" localSheetId="51" hidden="1">#REF!</definedName>
    <definedName name="BLPH98" localSheetId="52" hidden="1">#REF!</definedName>
    <definedName name="BLPH98" localSheetId="43" hidden="1">#REF!</definedName>
    <definedName name="BLPH98" hidden="1">#REF!</definedName>
    <definedName name="BLPH99" localSheetId="16" hidden="1">#REF!</definedName>
    <definedName name="BLPH99" localSheetId="17" hidden="1">#REF!</definedName>
    <definedName name="BLPH99" localSheetId="19" hidden="1">#REF!</definedName>
    <definedName name="BLPH99" localSheetId="21" hidden="1">#REF!</definedName>
    <definedName name="BLPH99" localSheetId="22" hidden="1">#REF!</definedName>
    <definedName name="BLPH99" localSheetId="26" hidden="1">#REF!</definedName>
    <definedName name="BLPH99" localSheetId="31" hidden="1">#REF!</definedName>
    <definedName name="BLPH99" localSheetId="4" hidden="1">#REF!</definedName>
    <definedName name="BLPH99" localSheetId="46" hidden="1">#REF!</definedName>
    <definedName name="BLPH99" localSheetId="51" hidden="1">#REF!</definedName>
    <definedName name="BLPH99" localSheetId="52" hidden="1">#REF!</definedName>
    <definedName name="BLPH99" localSheetId="43" hidden="1">#REF!</definedName>
    <definedName name="BLPH99" hidden="1">#REF!</definedName>
    <definedName name="bn" localSheetId="1" hidden="1">{"'előző év december'!$A$2:$CP$214"}</definedName>
    <definedName name="bn" localSheetId="11" hidden="1">{"'előző év december'!$A$2:$CP$214"}</definedName>
    <definedName name="bn" localSheetId="16" hidden="1">{"'előző év december'!$A$2:$CP$214"}</definedName>
    <definedName name="bn" localSheetId="17" hidden="1">{"'előző év december'!$A$2:$CP$214"}</definedName>
    <definedName name="bn" localSheetId="19"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4" hidden="1">{"'előző év december'!$A$2:$CP$214"}</definedName>
    <definedName name="bn" localSheetId="5" hidden="1">{"'előző év december'!$A$2:$CP$214"}</definedName>
    <definedName name="bn" localSheetId="8" hidden="1">{"'előző év december'!$A$2:$CP$214"}</definedName>
    <definedName name="bn" localSheetId="9" hidden="1">{"'előző év december'!$A$2:$CP$214"}</definedName>
    <definedName name="bn" localSheetId="36" hidden="1">{"'előző év december'!$A$2:$CP$214"}</definedName>
    <definedName name="bn" localSheetId="45" hidden="1">{"'előző év december'!$A$2:$CP$214"}</definedName>
    <definedName name="bn" localSheetId="46" hidden="1">{"'előző év december'!$A$2:$CP$214"}</definedName>
    <definedName name="bn" localSheetId="48" hidden="1">{"'előző év december'!$A$2:$CP$214"}</definedName>
    <definedName name="bn" localSheetId="49" hidden="1">{"'előző év december'!$A$2:$CP$214"}</definedName>
    <definedName name="bn" localSheetId="51" hidden="1">{"'előző év december'!$A$2:$CP$214"}</definedName>
    <definedName name="bn" localSheetId="52" hidden="1">{"'előző év december'!$A$2:$CP$214"}</definedName>
    <definedName name="bn" localSheetId="37"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hidden="1">{"'előző év december'!$A$2:$CP$214"}</definedName>
    <definedName name="bnn" localSheetId="1" hidden="1">{"'előző év december'!$A$2:$CP$214"}</definedName>
    <definedName name="bnn" localSheetId="11" hidden="1">{"'előző év december'!$A$2:$CP$214"}</definedName>
    <definedName name="bnn" localSheetId="16" hidden="1">{"'előző év december'!$A$2:$CP$214"}</definedName>
    <definedName name="bnn" localSheetId="17" hidden="1">{"'előző év december'!$A$2:$CP$214"}</definedName>
    <definedName name="bnn" localSheetId="19"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4" hidden="1">{"'előző év december'!$A$2:$CP$214"}</definedName>
    <definedName name="bnn" localSheetId="5" hidden="1">{"'előző év december'!$A$2:$CP$214"}</definedName>
    <definedName name="bnn" localSheetId="8" hidden="1">{"'előző év december'!$A$2:$CP$214"}</definedName>
    <definedName name="bnn" localSheetId="9" hidden="1">{"'előző év december'!$A$2:$CP$214"}</definedName>
    <definedName name="bnn" localSheetId="36" hidden="1">{"'előző év december'!$A$2:$CP$214"}</definedName>
    <definedName name="bnn" localSheetId="45" hidden="1">{"'előző év december'!$A$2:$CP$214"}</definedName>
    <definedName name="bnn" localSheetId="46" hidden="1">{"'előző év december'!$A$2:$CP$214"}</definedName>
    <definedName name="bnn" localSheetId="48" hidden="1">{"'előző év december'!$A$2:$CP$214"}</definedName>
    <definedName name="bnn" localSheetId="49" hidden="1">{"'előző év december'!$A$2:$CP$214"}</definedName>
    <definedName name="bnn" localSheetId="51" hidden="1">{"'előző év december'!$A$2:$CP$214"}</definedName>
    <definedName name="bnn" localSheetId="52" hidden="1">{"'előző év december'!$A$2:$CP$214"}</definedName>
    <definedName name="bnn" localSheetId="37"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16">OFFSET(#REF!,0,0,COUNT(#REF!),1)</definedName>
    <definedName name="bobo" localSheetId="17">OFFSET(#REF!,0,0,COUNT(#REF!),1)</definedName>
    <definedName name="bobo" localSheetId="19">OFFSET(#REF!,0,0,COUNT(#REF!),1)</definedName>
    <definedName name="bobo" localSheetId="2">OFFSET(#REF!,0,0,COUNT(#REF!),1)</definedName>
    <definedName name="bobo" localSheetId="21">OFFSET(#REF!,0,0,COUNT(#REF!),1)</definedName>
    <definedName name="bobo" localSheetId="22">OFFSET(#REF!,0,0,COUNT(#REF!),1)</definedName>
    <definedName name="bobo" localSheetId="5">OFFSET(#REF!,0,0,COUNT(#REF!),1)</definedName>
    <definedName name="bobo" localSheetId="46">OFFSET(#REF!,0,0,COUNT(#REF!),1)</definedName>
    <definedName name="bobo" localSheetId="49">OFFSET(#REF!,0,0,COUNT(#REF!),1)</definedName>
    <definedName name="bobo" localSheetId="51">OFFSET(#REF!,0,0,COUNT(#REF!),1)</definedName>
    <definedName name="bobo" localSheetId="44">OFFSET(#REF!,0,0,COUNT(#REF!),1)</definedName>
    <definedName name="bobo">OFFSET(#REF!,0,0,COUNT(#REF!),1)</definedName>
    <definedName name="boxchartabrakeretes" localSheetId="16">OFFSET(#REF!,1-#REF!,0,#REF!,1)</definedName>
    <definedName name="boxchartabrakeretes" localSheetId="17">OFFSET(#REF!,1-#REF!,0,#REF!,1)</definedName>
    <definedName name="boxchartabrakeretes" localSheetId="19">OFFSET(#REF!,1-#REF!,0,#REF!,1)</definedName>
    <definedName name="boxchartabrakeretes" localSheetId="2">OFFSET(#REF!,1-#REF!,0,#REF!,1)</definedName>
    <definedName name="boxchartabrakeretes" localSheetId="21">OFFSET(#REF!,1-#REF!,0,#REF!,1)</definedName>
    <definedName name="boxchartabrakeretes" localSheetId="22">OFFSET(#REF!,1-#REF!,0,#REF!,1)</definedName>
    <definedName name="boxchartabrakeretes" localSheetId="5">OFFSET(#REF!,1-#REF!,0,#REF!,1)</definedName>
    <definedName name="boxchartabrakeretes" localSheetId="46">OFFSET(#REF!,1-#REF!,0,#REF!,1)</definedName>
    <definedName name="boxchartabrakeretes" localSheetId="49">OFFSET(#REF!,1-#REF!,0,#REF!,1)</definedName>
    <definedName name="boxchartabrakeretes" localSheetId="51">OFFSET(#REF!,1-#REF!,0,#REF!,1)</definedName>
    <definedName name="boxchartabrakeretes" localSheetId="43">OFFSET(#REF!,1-#REF!,0,#REF!,1)</definedName>
    <definedName name="boxchartabrakeretes" localSheetId="44">OFFSET(#REF!,1-#REF!,0,#REF!,1)</definedName>
    <definedName name="boxchartabrakeretes">OFFSET(#REF!,1-#REF!,0,#REF!,1)</definedName>
    <definedName name="brf" localSheetId="1" hidden="1">{"Tab1",#N/A,FALSE,"P";"Tab2",#N/A,FALSE,"P"}</definedName>
    <definedName name="brf" localSheetId="11" hidden="1">{"Tab1",#N/A,FALSE,"P";"Tab2",#N/A,FALSE,"P"}</definedName>
    <definedName name="brf" localSheetId="16" hidden="1">{"Tab1",#N/A,FALSE,"P";"Tab2",#N/A,FALSE,"P"}</definedName>
    <definedName name="brf" localSheetId="17" hidden="1">{"Tab1",#N/A,FALSE,"P";"Tab2",#N/A,FALSE,"P"}</definedName>
    <definedName name="brf" localSheetId="19" hidden="1">{"Tab1",#N/A,FALSE,"P";"Tab2",#N/A,FALSE,"P"}</definedName>
    <definedName name="brf" localSheetId="2" hidden="1">{"Tab1",#N/A,FALSE,"P";"Tab2",#N/A,FALSE,"P"}</definedName>
    <definedName name="brf" localSheetId="20" hidden="1">{"Tab1",#N/A,FALSE,"P";"Tab2",#N/A,FALSE,"P"}</definedName>
    <definedName name="brf" localSheetId="21" hidden="1">{"Tab1",#N/A,FALSE,"P";"Tab2",#N/A,FALSE,"P"}</definedName>
    <definedName name="brf" localSheetId="22" hidden="1">{"Tab1",#N/A,FALSE,"P";"Tab2",#N/A,FALSE,"P"}</definedName>
    <definedName name="brf" localSheetId="23" hidden="1">{"Tab1",#N/A,FALSE,"P";"Tab2",#N/A,FALSE,"P"}</definedName>
    <definedName name="brf" localSheetId="24" hidden="1">{"Tab1",#N/A,FALSE,"P";"Tab2",#N/A,FALSE,"P"}</definedName>
    <definedName name="brf" localSheetId="25" hidden="1">{"Tab1",#N/A,FALSE,"P";"Tab2",#N/A,FALSE,"P"}</definedName>
    <definedName name="brf" localSheetId="26" hidden="1">{"Tab1",#N/A,FALSE,"P";"Tab2",#N/A,FALSE,"P"}</definedName>
    <definedName name="brf" localSheetId="29" hidden="1">{"Tab1",#N/A,FALSE,"P";"Tab2",#N/A,FALSE,"P"}</definedName>
    <definedName name="brf" localSheetId="3" hidden="1">{"Tab1",#N/A,FALSE,"P";"Tab2",#N/A,FALSE,"P"}</definedName>
    <definedName name="brf" localSheetId="30" hidden="1">{"Tab1",#N/A,FALSE,"P";"Tab2",#N/A,FALSE,"P"}</definedName>
    <definedName name="brf" localSheetId="31" hidden="1">{"Tab1",#N/A,FALSE,"P";"Tab2",#N/A,FALSE,"P"}</definedName>
    <definedName name="brf" localSheetId="4" hidden="1">{"Tab1",#N/A,FALSE,"P";"Tab2",#N/A,FALSE,"P"}</definedName>
    <definedName name="brf" localSheetId="5" hidden="1">{"Tab1",#N/A,FALSE,"P";"Tab2",#N/A,FALSE,"P"}</definedName>
    <definedName name="brf" localSheetId="9" hidden="1">{"Tab1",#N/A,FALSE,"P";"Tab2",#N/A,FALSE,"P"}</definedName>
    <definedName name="brf" localSheetId="45" hidden="1">{"Tab1",#N/A,FALSE,"P";"Tab2",#N/A,FALSE,"P"}</definedName>
    <definedName name="brf" localSheetId="46" hidden="1">{"Tab1",#N/A,FALSE,"P";"Tab2",#N/A,FALSE,"P"}</definedName>
    <definedName name="brf" localSheetId="48" hidden="1">{"Tab1",#N/A,FALSE,"P";"Tab2",#N/A,FALSE,"P"}</definedName>
    <definedName name="brf" localSheetId="49" hidden="1">{"Tab1",#N/A,FALSE,"P";"Tab2",#N/A,FALSE,"P"}</definedName>
    <definedName name="brf" localSheetId="51" hidden="1">{"Tab1",#N/A,FALSE,"P";"Tab2",#N/A,FALSE,"P"}</definedName>
    <definedName name="brf" localSheetId="52" hidden="1">{"Tab1",#N/A,FALSE,"P";"Tab2",#N/A,FALSE,"P"}</definedName>
    <definedName name="brf" localSheetId="41" hidden="1">{"Tab1",#N/A,FALSE,"P";"Tab2",#N/A,FALSE,"P"}</definedName>
    <definedName name="brf" localSheetId="42" hidden="1">{"Tab1",#N/A,FALSE,"P";"Tab2",#N/A,FALSE,"P"}</definedName>
    <definedName name="brf" localSheetId="43" hidden="1">{"Tab1",#N/A,FALSE,"P";"Tab2",#N/A,FALSE,"P"}</definedName>
    <definedName name="brf" localSheetId="44" hidden="1">{"Tab1",#N/A,FALSE,"P";"Tab2",#N/A,FALSE,"P"}</definedName>
    <definedName name="brf" hidden="1">{"Tab1",#N/A,FALSE,"P";"Tab2",#N/A,FALSE,"P"}</definedName>
    <definedName name="brr" localSheetId="1" hidden="1">{"'előző év december'!$A$2:$CP$214"}</definedName>
    <definedName name="brr" localSheetId="11" hidden="1">{"'előző év december'!$A$2:$CP$214"}</definedName>
    <definedName name="brr" localSheetId="16" hidden="1">{"'előző év december'!$A$2:$CP$214"}</definedName>
    <definedName name="brr" localSheetId="17" hidden="1">{"'előző év december'!$A$2:$CP$214"}</definedName>
    <definedName name="brr" localSheetId="19"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4" hidden="1">{"'előző év december'!$A$2:$CP$214"}</definedName>
    <definedName name="brr" localSheetId="5" hidden="1">{"'előző év december'!$A$2:$CP$214"}</definedName>
    <definedName name="brr" localSheetId="8" hidden="1">{"'előző év december'!$A$2:$CP$214"}</definedName>
    <definedName name="brr" localSheetId="9" hidden="1">{"'előző év december'!$A$2:$CP$214"}</definedName>
    <definedName name="brr" localSheetId="36" hidden="1">{"'előző év december'!$A$2:$CP$214"}</definedName>
    <definedName name="brr" localSheetId="45" hidden="1">{"'előző év december'!$A$2:$CP$214"}</definedName>
    <definedName name="brr" localSheetId="46" hidden="1">{"'előző év december'!$A$2:$CP$214"}</definedName>
    <definedName name="brr" localSheetId="48" hidden="1">{"'előző év december'!$A$2:$CP$214"}</definedName>
    <definedName name="brr" localSheetId="49" hidden="1">{"'előző év december'!$A$2:$CP$214"}</definedName>
    <definedName name="brr" localSheetId="51" hidden="1">{"'előző év december'!$A$2:$CP$214"}</definedName>
    <definedName name="brr" localSheetId="52" hidden="1">{"'előző év december'!$A$2:$CP$214"}</definedName>
    <definedName name="brr" localSheetId="37"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hidden="1">{"'előző év december'!$A$2:$CP$214"}</definedName>
    <definedName name="Bruttofelh_A" localSheetId="16">OFFSET(#REF!,,0,#REF!)</definedName>
    <definedName name="Bruttofelh_A" localSheetId="17">OFFSET(#REF!,,0,#REF!)</definedName>
    <definedName name="Bruttofelh_A" localSheetId="19">OFFSET(#REF!,,0,#REF!)</definedName>
    <definedName name="Bruttofelh_A" localSheetId="2">OFFSET(#REF!,,0,#REF!)</definedName>
    <definedName name="Bruttofelh_A" localSheetId="21">OFFSET(#REF!,,0,#REF!)</definedName>
    <definedName name="Bruttofelh_A" localSheetId="22">OFFSET(#REF!,,0,#REF!)</definedName>
    <definedName name="Bruttofelh_A" localSheetId="26">OFFSET(#REF!,,0,#REF!)</definedName>
    <definedName name="Bruttofelh_A" localSheetId="31">OFFSET(#REF!,,0,#REF!)</definedName>
    <definedName name="Bruttofelh_A" localSheetId="5">OFFSET(#REF!,,0,#REF!)</definedName>
    <definedName name="Bruttofelh_A" localSheetId="46">OFFSET(#REF!,,0,#REF!)</definedName>
    <definedName name="Bruttofelh_A" localSheetId="51">OFFSET(#REF!,,0,#REF!)</definedName>
    <definedName name="Bruttofelh_A" localSheetId="42">OFFSET(#REF!,,0,#REF!)</definedName>
    <definedName name="Bruttofelh_A" localSheetId="43">OFFSET(#REF!,,0,#REF!)</definedName>
    <definedName name="Bruttofelh_A" localSheetId="44">OFFSET(#REF!,,0,#REF!)</definedName>
    <definedName name="Bruttofelh_A">OFFSET(#REF!,,0,#REF!)</definedName>
    <definedName name="Bruttofelh_M" localSheetId="16">OFFSET(#REF!,,0,#REF!)</definedName>
    <definedName name="Bruttofelh_M" localSheetId="17">OFFSET(#REF!,,0,#REF!)</definedName>
    <definedName name="Bruttofelh_M" localSheetId="19">OFFSET(#REF!,,0,#REF!)</definedName>
    <definedName name="Bruttofelh_M" localSheetId="21">OFFSET(#REF!,,0,#REF!)</definedName>
    <definedName name="Bruttofelh_M" localSheetId="22">OFFSET(#REF!,,0,#REF!)</definedName>
    <definedName name="Bruttofelh_M" localSheetId="26">OFFSET(#REF!,,0,#REF!)</definedName>
    <definedName name="Bruttofelh_M" localSheetId="31">OFFSET(#REF!,,0,#REF!)</definedName>
    <definedName name="Bruttofelh_M" localSheetId="46">OFFSET(#REF!,,0,#REF!)</definedName>
    <definedName name="Bruttofelh_M" localSheetId="49">OFFSET(#REF!,,0,#REF!)</definedName>
    <definedName name="Bruttofelh_M" localSheetId="43">OFFSET(#REF!,,0,#REF!)</definedName>
    <definedName name="Bruttofelh_M">OFFSET(#REF!,,0,#REF!)</definedName>
    <definedName name="bspline2" localSheetId="11">'11_ábra_chart'!bspline2</definedName>
    <definedName name="bspline2" localSheetId="16">'16_ábra_chart'!bspline2</definedName>
    <definedName name="bspline2" localSheetId="17">'17_ábra_chart'!bspline2</definedName>
    <definedName name="bspline2" localSheetId="19">'19_ábra_chart'!bspline2</definedName>
    <definedName name="bspline2" localSheetId="2">'2_ábra_chart'!bspline2</definedName>
    <definedName name="bspline2" localSheetId="20">#N/A</definedName>
    <definedName name="bspline2" localSheetId="21">#N/A</definedName>
    <definedName name="bspline2" localSheetId="22">#N/A</definedName>
    <definedName name="bspline2" localSheetId="23">#N/A</definedName>
    <definedName name="bspline2" localSheetId="26">'26_ábra_chart'!bspline2</definedName>
    <definedName name="bspline2" localSheetId="30">#N/A</definedName>
    <definedName name="bspline2" localSheetId="31">'31_ábra_chart'!bspline2</definedName>
    <definedName name="bspline2" localSheetId="4">'4_ábra_chart'!bspline2</definedName>
    <definedName name="bspline2" localSheetId="5">'5_ábra_chart'!bspline2</definedName>
    <definedName name="bspline2" localSheetId="45">#N/A</definedName>
    <definedName name="bspline2" localSheetId="46">A11_ábra_chart!bspline2</definedName>
    <definedName name="bspline2" localSheetId="49">#N/A</definedName>
    <definedName name="bspline2" localSheetId="51">A16_ábra_chart!bspline2</definedName>
    <definedName name="bspline2" localSheetId="42">A7_ábra_chart!bspline2</definedName>
    <definedName name="bspline2" localSheetId="43">A8_ábra_chart!bspline2</definedName>
    <definedName name="bspline2" localSheetId="44">A9_ábra_chart!bspline2</definedName>
    <definedName name="bspline2">'11_ábra_chart'!bspline2</definedName>
    <definedName name="bspline3" localSheetId="11">'11_ábra_chart'!bspline3</definedName>
    <definedName name="bspline3" localSheetId="16">'16_ábra_chart'!bspline3</definedName>
    <definedName name="bspline3" localSheetId="17">'17_ábra_chart'!bspline3</definedName>
    <definedName name="bspline3" localSheetId="19">'19_ábra_chart'!bspline3</definedName>
    <definedName name="bspline3" localSheetId="2">'2_ábra_chart'!bspline3</definedName>
    <definedName name="bspline3" localSheetId="20">#N/A</definedName>
    <definedName name="bspline3" localSheetId="21">#N/A</definedName>
    <definedName name="bspline3" localSheetId="22">#N/A</definedName>
    <definedName name="bspline3" localSheetId="23">#N/A</definedName>
    <definedName name="bspline3" localSheetId="26">'26_ábra_chart'!bspline3</definedName>
    <definedName name="bspline3" localSheetId="30">#N/A</definedName>
    <definedName name="bspline3" localSheetId="31">'31_ábra_chart'!bspline3</definedName>
    <definedName name="bspline3" localSheetId="4">'4_ábra_chart'!bspline3</definedName>
    <definedName name="bspline3" localSheetId="5">'5_ábra_chart'!bspline3</definedName>
    <definedName name="bspline3" localSheetId="45">#N/A</definedName>
    <definedName name="bspline3" localSheetId="46">A11_ábra_chart!bspline3</definedName>
    <definedName name="bspline3" localSheetId="49">#N/A</definedName>
    <definedName name="bspline3" localSheetId="51">A16_ábra_chart!bspline3</definedName>
    <definedName name="bspline3" localSheetId="42">A7_ábra_chart!bspline3</definedName>
    <definedName name="bspline3" localSheetId="43">A8_ábra_chart!bspline3</definedName>
    <definedName name="bspline3" localSheetId="44">A9_ábra_chart!bspline3</definedName>
    <definedName name="bspline3">'11_ábra_chart'!bspline3</definedName>
    <definedName name="BUBOR" localSheetId="16">OFFSET(#REF!,1,0,COUNT(#REF!),1)</definedName>
    <definedName name="BUBOR" localSheetId="17">OFFSET(#REF!,1,0,COUNT(#REF!),1)</definedName>
    <definedName name="BUBOR" localSheetId="19">OFFSET(#REF!,1,0,COUNT(#REF!),1)</definedName>
    <definedName name="BUBOR" localSheetId="2">OFFSET(#REF!,1,0,COUNT(#REF!),1)</definedName>
    <definedName name="BUBOR" localSheetId="21">OFFSET(#REF!,1,0,COUNT(#REF!),1)</definedName>
    <definedName name="BUBOR" localSheetId="22">OFFSET(#REF!,1,0,COUNT(#REF!),1)</definedName>
    <definedName name="BUBOR" localSheetId="31">OFFSET(#REF!,1,0,COUNT(#REF!),1)</definedName>
    <definedName name="BUBOR" localSheetId="46">OFFSET(#REF!,1,0,COUNT(#REF!),1)</definedName>
    <definedName name="BUBOR" localSheetId="51">OFFSET(#REF!,1,0,COUNT(#REF!),1)</definedName>
    <definedName name="BUBOR" localSheetId="43">OFFSET(#REF!,1,0,COUNT(#REF!),1)</definedName>
    <definedName name="BUBOR">OFFSET(#REF!,1,0,COUNT(#REF!),1)</definedName>
    <definedName name="BUCKS" localSheetId="16">#REF!</definedName>
    <definedName name="BUCKS" localSheetId="17">#REF!</definedName>
    <definedName name="BUCKS" localSheetId="19">#REF!</definedName>
    <definedName name="BUCKS" localSheetId="2">#REF!</definedName>
    <definedName name="BUCKS" localSheetId="21">#REF!</definedName>
    <definedName name="BUCKS" localSheetId="22">#REF!</definedName>
    <definedName name="BUCKS" localSheetId="26">#REF!</definedName>
    <definedName name="BUCKS" localSheetId="4">#REF!</definedName>
    <definedName name="BUCKS" localSheetId="5">#REF!</definedName>
    <definedName name="BUCKS" localSheetId="46">#REF!</definedName>
    <definedName name="BUCKS" localSheetId="49">#REF!</definedName>
    <definedName name="BUCKS" localSheetId="51">#REF!</definedName>
    <definedName name="BUCKS" localSheetId="43">#REF!</definedName>
    <definedName name="BUCKS" localSheetId="44">#REF!</definedName>
    <definedName name="BUCKS">#REF!</definedName>
    <definedName name="BundesländerAlt" localSheetId="1" hidden="1">{#N/A,#N/A,FALSE,"MZ GRV";#N/A,#N/A,FALSE,"MZ ArV";#N/A,#N/A,FALSE,"MZ AnV";#N/A,#N/A,FALSE,"MZ KnV"}</definedName>
    <definedName name="BundesländerAlt" localSheetId="11"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9" hidden="1">{#N/A,#N/A,FALSE,"MZ GRV";#N/A,#N/A,FALSE,"MZ ArV";#N/A,#N/A,FALSE,"MZ AnV";#N/A,#N/A,FALSE,"MZ KnV"}</definedName>
    <definedName name="BundesländerAlt" localSheetId="2" hidden="1">{#N/A,#N/A,FALSE,"MZ GRV";#N/A,#N/A,FALSE,"MZ ArV";#N/A,#N/A,FALSE,"MZ AnV";#N/A,#N/A,FALSE,"MZ KnV"}</definedName>
    <definedName name="BundesländerAlt" localSheetId="20" hidden="1">{#N/A,#N/A,FALSE,"MZ GRV";#N/A,#N/A,FALSE,"MZ ArV";#N/A,#N/A,FALSE,"MZ AnV";#N/A,#N/A,FALSE,"MZ KnV"}</definedName>
    <definedName name="BundesländerAlt" localSheetId="21" hidden="1">{#N/A,#N/A,FALSE,"MZ GRV";#N/A,#N/A,FALSE,"MZ ArV";#N/A,#N/A,FALSE,"MZ AnV";#N/A,#N/A,FALSE,"MZ KnV"}</definedName>
    <definedName name="BundesländerAlt" localSheetId="22" hidden="1">{#N/A,#N/A,FALSE,"MZ GRV";#N/A,#N/A,FALSE,"MZ ArV";#N/A,#N/A,FALSE,"MZ AnV";#N/A,#N/A,FALSE,"MZ KnV"}</definedName>
    <definedName name="BundesländerAlt" localSheetId="23" hidden="1">{#N/A,#N/A,FALSE,"MZ GRV";#N/A,#N/A,FALSE,"MZ ArV";#N/A,#N/A,FALSE,"MZ AnV";#N/A,#N/A,FALSE,"MZ KnV"}</definedName>
    <definedName name="BundesländerAlt" localSheetId="24" hidden="1">{#N/A,#N/A,FALSE,"MZ GRV";#N/A,#N/A,FALSE,"MZ ArV";#N/A,#N/A,FALSE,"MZ AnV";#N/A,#N/A,FALSE,"MZ KnV"}</definedName>
    <definedName name="BundesländerAlt" localSheetId="25" hidden="1">{#N/A,#N/A,FALSE,"MZ GRV";#N/A,#N/A,FALSE,"MZ ArV";#N/A,#N/A,FALSE,"MZ AnV";#N/A,#N/A,FALSE,"MZ KnV"}</definedName>
    <definedName name="BundesländerAlt" localSheetId="26" hidden="1">{#N/A,#N/A,FALSE,"MZ GRV";#N/A,#N/A,FALSE,"MZ ArV";#N/A,#N/A,FALSE,"MZ AnV";#N/A,#N/A,FALSE,"MZ KnV"}</definedName>
    <definedName name="BundesländerAlt" localSheetId="29" hidden="1">{#N/A,#N/A,FALSE,"MZ GRV";#N/A,#N/A,FALSE,"MZ ArV";#N/A,#N/A,FALSE,"MZ AnV";#N/A,#N/A,FALSE,"MZ KnV"}</definedName>
    <definedName name="BundesländerAlt" localSheetId="3" hidden="1">{#N/A,#N/A,FALSE,"MZ GRV";#N/A,#N/A,FALSE,"MZ ArV";#N/A,#N/A,FALSE,"MZ AnV";#N/A,#N/A,FALSE,"MZ KnV"}</definedName>
    <definedName name="BundesländerAlt" localSheetId="30" hidden="1">{#N/A,#N/A,FALSE,"MZ GRV";#N/A,#N/A,FALSE,"MZ ArV";#N/A,#N/A,FALSE,"MZ AnV";#N/A,#N/A,FALSE,"MZ KnV"}</definedName>
    <definedName name="BundesländerAlt" localSheetId="31"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9" hidden="1">{#N/A,#N/A,FALSE,"MZ GRV";#N/A,#N/A,FALSE,"MZ ArV";#N/A,#N/A,FALSE,"MZ AnV";#N/A,#N/A,FALSE,"MZ KnV"}</definedName>
    <definedName name="BundesländerAlt" localSheetId="45" hidden="1">{#N/A,#N/A,FALSE,"MZ GRV";#N/A,#N/A,FALSE,"MZ ArV";#N/A,#N/A,FALSE,"MZ AnV";#N/A,#N/A,FALSE,"MZ KnV"}</definedName>
    <definedName name="BundesländerAlt" localSheetId="46" hidden="1">{#N/A,#N/A,FALSE,"MZ GRV";#N/A,#N/A,FALSE,"MZ ArV";#N/A,#N/A,FALSE,"MZ AnV";#N/A,#N/A,FALSE,"MZ KnV"}</definedName>
    <definedName name="BundesländerAlt" localSheetId="48" hidden="1">{#N/A,#N/A,FALSE,"MZ GRV";#N/A,#N/A,FALSE,"MZ ArV";#N/A,#N/A,FALSE,"MZ AnV";#N/A,#N/A,FALSE,"MZ KnV"}</definedName>
    <definedName name="BundesländerAlt" localSheetId="49" hidden="1">{#N/A,#N/A,FALSE,"MZ GRV";#N/A,#N/A,FALSE,"MZ ArV";#N/A,#N/A,FALSE,"MZ AnV";#N/A,#N/A,FALSE,"MZ KnV"}</definedName>
    <definedName name="BundesländerAlt" localSheetId="51" hidden="1">{#N/A,#N/A,FALSE,"MZ GRV";#N/A,#N/A,FALSE,"MZ ArV";#N/A,#N/A,FALSE,"MZ AnV";#N/A,#N/A,FALSE,"MZ KnV"}</definedName>
    <definedName name="BundesländerAlt" localSheetId="52" hidden="1">{#N/A,#N/A,FALSE,"MZ GRV";#N/A,#N/A,FALSE,"MZ ArV";#N/A,#N/A,FALSE,"MZ AnV";#N/A,#N/A,FALSE,"MZ KnV"}</definedName>
    <definedName name="BundesländerAlt" localSheetId="41" hidden="1">{#N/A,#N/A,FALSE,"MZ GRV";#N/A,#N/A,FALSE,"MZ ArV";#N/A,#N/A,FALSE,"MZ AnV";#N/A,#N/A,FALSE,"MZ KnV"}</definedName>
    <definedName name="BundesländerAlt" localSheetId="42" hidden="1">{#N/A,#N/A,FALSE,"MZ GRV";#N/A,#N/A,FALSE,"MZ ArV";#N/A,#N/A,FALSE,"MZ AnV";#N/A,#N/A,FALSE,"MZ KnV"}</definedName>
    <definedName name="BundesländerAlt" localSheetId="43" hidden="1">{#N/A,#N/A,FALSE,"MZ GRV";#N/A,#N/A,FALSE,"MZ ArV";#N/A,#N/A,FALSE,"MZ AnV";#N/A,#N/A,FALSE,"MZ KnV"}</definedName>
    <definedName name="BundesländerAlt" localSheetId="44" hidden="1">{#N/A,#N/A,FALSE,"MZ GRV";#N/A,#N/A,FALSE,"MZ ArV";#N/A,#N/A,FALSE,"MZ AnV";#N/A,#N/A,FALSE,"MZ KnV"}</definedName>
    <definedName name="BundesländerAlt" hidden="1">{#N/A,#N/A,FALSE,"MZ GRV";#N/A,#N/A,FALSE,"MZ ArV";#N/A,#N/A,FALSE,"MZ AnV";#N/A,#N/A,FALSE,"MZ KnV"}</definedName>
    <definedName name="buttondate" localSheetId="16">OFFSET(#REF!,0,0,COUNTA(#REF!)-2,1)</definedName>
    <definedName name="buttondate" localSheetId="17">OFFSET(#REF!,0,0,COUNTA(#REF!)-2,1)</definedName>
    <definedName name="buttondate" localSheetId="19">OFFSET(#REF!,0,0,COUNTA(#REF!)-2,1)</definedName>
    <definedName name="buttondate" localSheetId="2">OFFSET(#REF!,0,0,COUNTA(#REF!)-2,1)</definedName>
    <definedName name="buttondate" localSheetId="21">OFFSET(#REF!,0,0,COUNTA(#REF!)-2,1)</definedName>
    <definedName name="buttondate" localSheetId="22">OFFSET(#REF!,0,0,COUNTA(#REF!)-2,1)</definedName>
    <definedName name="buttondate" localSheetId="26">OFFSET(#REF!,0,0,COUNTA(#REF!)-2,1)</definedName>
    <definedName name="buttondate" localSheetId="31">OFFSET(#REF!,0,0,COUNTA(#REF!)-2,1)</definedName>
    <definedName name="buttondate" localSheetId="5">OFFSET(#REF!,0,0,COUNTA(#REF!)-2,1)</definedName>
    <definedName name="buttondate" localSheetId="46">OFFSET(#REF!,0,0,COUNTA(#REF!)-2,1)</definedName>
    <definedName name="buttondate" localSheetId="51">OFFSET(#REF!,0,0,COUNTA(#REF!)-2,1)</definedName>
    <definedName name="buttondate" localSheetId="42">OFFSET(#REF!,0,0,COUNTA(#REF!)-2,1)</definedName>
    <definedName name="buttondate" localSheetId="43">OFFSET(#REF!,0,0,COUNTA(#REF!)-2,1)</definedName>
    <definedName name="buttondate" localSheetId="44">OFFSET(#REF!,0,0,COUNTA(#REF!)-2,1)</definedName>
    <definedName name="buttondate">OFFSET(#REF!,0,0,COUNTA(#REF!)-2,1)</definedName>
    <definedName name="bv" localSheetId="1" hidden="1">{"Main Economic Indicators",#N/A,FALSE,"C"}</definedName>
    <definedName name="bv" localSheetId="11" hidden="1">{"Main Economic Indicators",#N/A,FALSE,"C"}</definedName>
    <definedName name="bv" localSheetId="16" hidden="1">{"Main Economic Indicators",#N/A,FALSE,"C"}</definedName>
    <definedName name="bv" localSheetId="17" hidden="1">{"Main Economic Indicators",#N/A,FALSE,"C"}</definedName>
    <definedName name="bv" localSheetId="19" hidden="1">{"Main Economic Indicators",#N/A,FALSE,"C"}</definedName>
    <definedName name="bv" localSheetId="2" hidden="1">{"Main Economic Indicators",#N/A,FALSE,"C"}</definedName>
    <definedName name="bv" localSheetId="20" hidden="1">{"Main Economic Indicators",#N/A,FALSE,"C"}</definedName>
    <definedName name="bv" localSheetId="21" hidden="1">{"Main Economic Indicators",#N/A,FALSE,"C"}</definedName>
    <definedName name="bv" localSheetId="22" hidden="1">{"Main Economic Indicators",#N/A,FALSE,"C"}</definedName>
    <definedName name="bv" localSheetId="23" hidden="1">{"Main Economic Indicators",#N/A,FALSE,"C"}</definedName>
    <definedName name="bv" localSheetId="24" hidden="1">{"Main Economic Indicators",#N/A,FALSE,"C"}</definedName>
    <definedName name="bv" localSheetId="25" hidden="1">{"Main Economic Indicators",#N/A,FALSE,"C"}</definedName>
    <definedName name="bv" localSheetId="26" hidden="1">{"Main Economic Indicators",#N/A,FALSE,"C"}</definedName>
    <definedName name="bv" localSheetId="29" hidden="1">{"Main Economic Indicators",#N/A,FALSE,"C"}</definedName>
    <definedName name="bv" localSheetId="3" hidden="1">{"Main Economic Indicators",#N/A,FALSE,"C"}</definedName>
    <definedName name="bv" localSheetId="30" hidden="1">{"Main Economic Indicators",#N/A,FALSE,"C"}</definedName>
    <definedName name="bv" localSheetId="31" hidden="1">{"Main Economic Indicators",#N/A,FALSE,"C"}</definedName>
    <definedName name="bv" localSheetId="4" hidden="1">{"Main Economic Indicators",#N/A,FALSE,"C"}</definedName>
    <definedName name="bv" localSheetId="5" hidden="1">{"Main Economic Indicators",#N/A,FALSE,"C"}</definedName>
    <definedName name="bv" localSheetId="9" hidden="1">{"Main Economic Indicators",#N/A,FALSE,"C"}</definedName>
    <definedName name="bv" localSheetId="45" hidden="1">{"Main Economic Indicators",#N/A,FALSE,"C"}</definedName>
    <definedName name="bv" localSheetId="46" hidden="1">{"Main Economic Indicators",#N/A,FALSE,"C"}</definedName>
    <definedName name="bv" localSheetId="48" hidden="1">{"Main Economic Indicators",#N/A,FALSE,"C"}</definedName>
    <definedName name="bv" localSheetId="49" hidden="1">{"Main Economic Indicators",#N/A,FALSE,"C"}</definedName>
    <definedName name="bv" localSheetId="51" hidden="1">{"Main Economic Indicators",#N/A,FALSE,"C"}</definedName>
    <definedName name="bv" localSheetId="52" hidden="1">{"Main Economic Indicators",#N/A,FALSE,"C"}</definedName>
    <definedName name="bv" localSheetId="41" hidden="1">{"Main Economic Indicators",#N/A,FALSE,"C"}</definedName>
    <definedName name="bv" localSheetId="42" hidden="1">{"Main Economic Indicators",#N/A,FALSE,"C"}</definedName>
    <definedName name="bv" localSheetId="43" hidden="1">{"Main Economic Indicators",#N/A,FALSE,"C"}</definedName>
    <definedName name="bv" localSheetId="44" hidden="1">{"Main Economic Indicators",#N/A,FALSE,"C"}</definedName>
    <definedName name="bv" hidden="1">{"Main Economic Indicators",#N/A,FALSE,"C"}</definedName>
    <definedName name="CAD" localSheetId="16">#REF!</definedName>
    <definedName name="CAD" localSheetId="17">#REF!</definedName>
    <definedName name="CAD" localSheetId="19">#REF!</definedName>
    <definedName name="CAD" localSheetId="2">#REF!</definedName>
    <definedName name="CAD" localSheetId="21">#REF!</definedName>
    <definedName name="CAD" localSheetId="22">#REF!</definedName>
    <definedName name="CAD" localSheetId="4">#REF!</definedName>
    <definedName name="CAD" localSheetId="5">#REF!</definedName>
    <definedName name="CAD" localSheetId="46">#REF!</definedName>
    <definedName name="CAD" localSheetId="49">#REF!</definedName>
    <definedName name="CAD" localSheetId="51">#REF!</definedName>
    <definedName name="CAD" localSheetId="42">#REF!</definedName>
    <definedName name="CAD" localSheetId="44">#REF!</definedName>
    <definedName name="CAD">#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16">#REF!</definedName>
    <definedName name="Calc.Key" localSheetId="17">#REF!</definedName>
    <definedName name="Calc.Key" localSheetId="19">#REF!</definedName>
    <definedName name="Calc.Key" localSheetId="2">#REF!</definedName>
    <definedName name="Calc.Key" localSheetId="21">#REF!</definedName>
    <definedName name="Calc.Key" localSheetId="22">#REF!</definedName>
    <definedName name="Calc.Key" localSheetId="26">#REF!</definedName>
    <definedName name="Calc.Key" localSheetId="4">#REF!</definedName>
    <definedName name="Calc.Key" localSheetId="5">#REF!</definedName>
    <definedName name="Calc.Key" localSheetId="46">#REF!</definedName>
    <definedName name="Calc.Key" localSheetId="49">#REF!</definedName>
    <definedName name="Calc.Key" localSheetId="51">#REF!</definedName>
    <definedName name="Calc.Key" localSheetId="42">#REF!</definedName>
    <definedName name="Calc.Key" localSheetId="44">#REF!</definedName>
    <definedName name="Calc.Key">#REF!</definedName>
    <definedName name="CAMBS" localSheetId="16">#REF!</definedName>
    <definedName name="CAMBS" localSheetId="17">#REF!</definedName>
    <definedName name="CAMBS" localSheetId="19">#REF!</definedName>
    <definedName name="CAMBS" localSheetId="2">#REF!</definedName>
    <definedName name="CAMBS" localSheetId="21">#REF!</definedName>
    <definedName name="CAMBS" localSheetId="22">#REF!</definedName>
    <definedName name="CAMBS" localSheetId="5">#REF!</definedName>
    <definedName name="CAMBS" localSheetId="46">#REF!</definedName>
    <definedName name="CAMBS" localSheetId="49">#REF!</definedName>
    <definedName name="CAMBS" localSheetId="51">#REF!</definedName>
    <definedName name="CAMBS" localSheetId="43">#REF!</definedName>
    <definedName name="CAMBS" localSheetId="44">#REF!</definedName>
    <definedName name="CAMBS">#REF!</definedName>
    <definedName name="car_models" localSheetId="16">OFFSET(#REF!,0,0,COUNTA(#REF!)-1,1)</definedName>
    <definedName name="car_models" localSheetId="17">OFFSET(#REF!,0,0,COUNTA(#REF!)-1,1)</definedName>
    <definedName name="car_models" localSheetId="19">OFFSET(#REF!,0,0,COUNTA(#REF!)-1,1)</definedName>
    <definedName name="car_models" localSheetId="2">OFFSET(#REF!,0,0,COUNTA(#REF!)-1,1)</definedName>
    <definedName name="car_models" localSheetId="21">OFFSET(#REF!,0,0,COUNTA(#REF!)-1,1)</definedName>
    <definedName name="car_models" localSheetId="22">OFFSET(#REF!,0,0,COUNTA(#REF!)-1,1)</definedName>
    <definedName name="car_models" localSheetId="26">OFFSET(#REF!,0,0,COUNTA(#REF!)-1,1)</definedName>
    <definedName name="car_models" localSheetId="31">OFFSET(#REF!,0,0,COUNTA(#REF!)-1,1)</definedName>
    <definedName name="car_models" localSheetId="5">OFFSET(#REF!,0,0,COUNTA(#REF!)-1,1)</definedName>
    <definedName name="car_models" localSheetId="46">OFFSET(#REF!,0,0,COUNTA(#REF!)-1,1)</definedName>
    <definedName name="car_models" localSheetId="51">OFFSET(#REF!,0,0,COUNTA(#REF!)-1,1)</definedName>
    <definedName name="car_models" localSheetId="42">OFFSET(#REF!,0,0,COUNTA(#REF!)-1,1)</definedName>
    <definedName name="car_models" localSheetId="43">OFFSET(#REF!,0,0,COUNTA(#REF!)-1,1)</definedName>
    <definedName name="car_models" localSheetId="44">OFFSET(#REF!,0,0,COUNTA(#REF!)-1,1)</definedName>
    <definedName name="car_models">OFFSET(#REF!,0,0,COUNTA(#REF!)-1,1)</definedName>
    <definedName name="car_models_H" localSheetId="16">OFFSET(#REF!,0,0,COUNTA(#REF!)-1,1)</definedName>
    <definedName name="car_models_H" localSheetId="17">OFFSET(#REF!,0,0,COUNTA(#REF!)-1,1)</definedName>
    <definedName name="car_models_H" localSheetId="19">OFFSET(#REF!,0,0,COUNTA(#REF!)-1,1)</definedName>
    <definedName name="car_models_H" localSheetId="21">OFFSET(#REF!,0,0,COUNTA(#REF!)-1,1)</definedName>
    <definedName name="car_models_H" localSheetId="22">OFFSET(#REF!,0,0,COUNTA(#REF!)-1,1)</definedName>
    <definedName name="car_models_H" localSheetId="26">OFFSET(#REF!,0,0,COUNTA(#REF!)-1,1)</definedName>
    <definedName name="car_models_H" localSheetId="31">OFFSET(#REF!,0,0,COUNTA(#REF!)-1,1)</definedName>
    <definedName name="car_models_H" localSheetId="46">OFFSET(#REF!,0,0,COUNTA(#REF!)-1,1)</definedName>
    <definedName name="car_models_H" localSheetId="43">OFFSET(#REF!,0,0,COUNTA(#REF!)-1,1)</definedName>
    <definedName name="car_models_H">OFFSET(#REF!,0,0,COUNTA(#REF!)-1,1)</definedName>
    <definedName name="CategoryTitle" localSheetId="16">#REF!</definedName>
    <definedName name="CategoryTitle" localSheetId="17">#REF!</definedName>
    <definedName name="CategoryTitle" localSheetId="19">#REF!</definedName>
    <definedName name="CategoryTitle" localSheetId="2">#REF!</definedName>
    <definedName name="CategoryTitle" localSheetId="21">#REF!</definedName>
    <definedName name="CategoryTitle" localSheetId="22">#REF!</definedName>
    <definedName name="CategoryTitle" localSheetId="26">#REF!</definedName>
    <definedName name="CategoryTitle" localSheetId="4">#REF!</definedName>
    <definedName name="CategoryTitle" localSheetId="5">#REF!</definedName>
    <definedName name="CategoryTitle" localSheetId="46">#REF!</definedName>
    <definedName name="CategoryTitle" localSheetId="49">#REF!</definedName>
    <definedName name="CategoryTitle" localSheetId="51">#REF!</definedName>
    <definedName name="CategoryTitle" localSheetId="43">#REF!</definedName>
    <definedName name="CategoryTitle" localSheetId="44">#REF!</definedName>
    <definedName name="CategoryTitle">#REF!</definedName>
    <definedName name="CBWorkbookPriority" hidden="1">-944898989</definedName>
    <definedName name="cc" localSheetId="1" hidden="1">{"Riqfin97",#N/A,FALSE,"Tran";"Riqfinpro",#N/A,FALSE,"Tran"}</definedName>
    <definedName name="cc" localSheetId="11" hidden="1">{"Riqfin97",#N/A,FALSE,"Tran";"Riqfinpro",#N/A,FALSE,"Tran"}</definedName>
    <definedName name="cc" localSheetId="16" hidden="1">{"Riqfin97",#N/A,FALSE,"Tran";"Riqfinpro",#N/A,FALSE,"Tran"}</definedName>
    <definedName name="cc" localSheetId="17" hidden="1">{"Riqfin97",#N/A,FALSE,"Tran";"Riqfinpro",#N/A,FALSE,"Tran"}</definedName>
    <definedName name="cc" localSheetId="19" hidden="1">{"Riqfin97",#N/A,FALSE,"Tran";"Riqfinpro",#N/A,FALSE,"Tran"}</definedName>
    <definedName name="cc" localSheetId="2"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5" hidden="1">{"Riqfin97",#N/A,FALSE,"Tran";"Riqfinpro",#N/A,FALSE,"Tran"}</definedName>
    <definedName name="cc" localSheetId="26" hidden="1">{"Riqfin97",#N/A,FALSE,"Tran";"Riqfinpro",#N/A,FALSE,"Tran"}</definedName>
    <definedName name="cc" localSheetId="29" hidden="1">{"Riqfin97",#N/A,FALSE,"Tran";"Riqfinpro",#N/A,FALSE,"Tran"}</definedName>
    <definedName name="cc" localSheetId="3" hidden="1">{"Riqfin97",#N/A,FALSE,"Tran";"Riqfinpro",#N/A,FALSE,"Tran"}</definedName>
    <definedName name="cc" localSheetId="30" hidden="1">{"Riqfin97",#N/A,FALSE,"Tran";"Riqfinpro",#N/A,FALSE,"Tran"}</definedName>
    <definedName name="cc" localSheetId="31" hidden="1">{"Riqfin97",#N/A,FALSE,"Tran";"Riqfinpro",#N/A,FALSE,"Tran"}</definedName>
    <definedName name="cc" localSheetId="4" hidden="1">{"Riqfin97",#N/A,FALSE,"Tran";"Riqfinpro",#N/A,FALSE,"Tran"}</definedName>
    <definedName name="cc" localSheetId="5" hidden="1">{"Riqfin97",#N/A,FALSE,"Tran";"Riqfinpro",#N/A,FALSE,"Tran"}</definedName>
    <definedName name="cc" localSheetId="9" hidden="1">{"Riqfin97",#N/A,FALSE,"Tran";"Riqfinpro",#N/A,FALSE,"Tran"}</definedName>
    <definedName name="cc" localSheetId="45" hidden="1">{"Riqfin97",#N/A,FALSE,"Tran";"Riqfinpro",#N/A,FALSE,"Tran"}</definedName>
    <definedName name="cc" localSheetId="46" hidden="1">{"Riqfin97",#N/A,FALSE,"Tran";"Riqfinpro",#N/A,FALSE,"Tran"}</definedName>
    <definedName name="cc" localSheetId="48" hidden="1">{"Riqfin97",#N/A,FALSE,"Tran";"Riqfinpro",#N/A,FALSE,"Tran"}</definedName>
    <definedName name="cc" localSheetId="49" hidden="1">{"Riqfin97",#N/A,FALSE,"Tran";"Riqfinpro",#N/A,FALSE,"Tran"}</definedName>
    <definedName name="cc" localSheetId="51" hidden="1">{"Riqfin97",#N/A,FALSE,"Tran";"Riqfinpro",#N/A,FALSE,"Tran"}</definedName>
    <definedName name="cc" localSheetId="52"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hidden="1">{"Riqfin97",#N/A,FALSE,"Tran";"Riqfinpro",#N/A,FALSE,"Tran"}</definedName>
    <definedName name="ccc" localSheetId="1" hidden="1">#REF!</definedName>
    <definedName name="ccc" localSheetId="16" hidden="1">#REF!</definedName>
    <definedName name="ccc" localSheetId="17" hidden="1">#REF!</definedName>
    <definedName name="ccc" localSheetId="19" hidden="1">#REF!</definedName>
    <definedName name="ccc" localSheetId="2" hidden="1">#REF!</definedName>
    <definedName name="ccc" localSheetId="21" hidden="1">#REF!</definedName>
    <definedName name="ccc" localSheetId="22" hidden="1">#REF!</definedName>
    <definedName name="ccc" localSheetId="25" hidden="1">#REF!</definedName>
    <definedName name="ccc" localSheetId="26" hidden="1">#REF!</definedName>
    <definedName name="ccc" localSheetId="3" hidden="1">#REF!</definedName>
    <definedName name="ccc" localSheetId="31" hidden="1">#REF!</definedName>
    <definedName name="ccc" localSheetId="4" hidden="1">#REF!</definedName>
    <definedName name="ccc" localSheetId="5" hidden="1">#REF!</definedName>
    <definedName name="ccc" localSheetId="8" hidden="1">#REF!</definedName>
    <definedName name="ccc" localSheetId="45" hidden="1">#REF!</definedName>
    <definedName name="ccc" localSheetId="46" hidden="1">#REF!</definedName>
    <definedName name="ccc" localSheetId="48" hidden="1">#REF!</definedName>
    <definedName name="ccc" localSheetId="49" hidden="1">#REF!</definedName>
    <definedName name="ccc" localSheetId="51" hidden="1">#REF!</definedName>
    <definedName name="ccc" localSheetId="52" hidden="1">#REF!</definedName>
    <definedName name="ccc" localSheetId="37" hidden="1">#REF!</definedName>
    <definedName name="ccc" localSheetId="41" hidden="1">#REF!</definedName>
    <definedName name="ccc" localSheetId="43" hidden="1">#REF!</definedName>
    <definedName name="ccc" localSheetId="44" hidden="1">#REF!</definedName>
    <definedName name="ccc" hidden="1">#REF!</definedName>
    <definedName name="ccccc" localSheetId="1" hidden="1">{"Minpmon",#N/A,FALSE,"Monthinput"}</definedName>
    <definedName name="ccccc" localSheetId="11" hidden="1">{"Minpmon",#N/A,FALSE,"Monthinput"}</definedName>
    <definedName name="ccccc" localSheetId="16" hidden="1">{"Minpmon",#N/A,FALSE,"Monthinput"}</definedName>
    <definedName name="ccccc" localSheetId="17" hidden="1">{"Minpmon",#N/A,FALSE,"Monthinput"}</definedName>
    <definedName name="ccccc" localSheetId="19" hidden="1">{"Minpmon",#N/A,FALSE,"Monthinput"}</definedName>
    <definedName name="ccccc" localSheetId="2" hidden="1">{"Minpmon",#N/A,FALSE,"Monthinput"}</definedName>
    <definedName name="ccccc" localSheetId="20" hidden="1">{"Minpmon",#N/A,FALSE,"Monthinput"}</definedName>
    <definedName name="ccccc" localSheetId="21" hidden="1">{"Minpmon",#N/A,FALSE,"Monthinput"}</definedName>
    <definedName name="ccccc" localSheetId="22" hidden="1">{"Minpmon",#N/A,FALSE,"Monthinput"}</definedName>
    <definedName name="ccccc" localSheetId="23" hidden="1">{"Minpmon",#N/A,FALSE,"Monthinput"}</definedName>
    <definedName name="ccccc" localSheetId="24" hidden="1">{"Minpmon",#N/A,FALSE,"Monthinput"}</definedName>
    <definedName name="ccccc" localSheetId="25" hidden="1">{"Minpmon",#N/A,FALSE,"Monthinput"}</definedName>
    <definedName name="ccccc" localSheetId="26" hidden="1">{"Minpmon",#N/A,FALSE,"Monthinput"}</definedName>
    <definedName name="ccccc" localSheetId="29" hidden="1">{"Minpmon",#N/A,FALSE,"Monthinput"}</definedName>
    <definedName name="ccccc" localSheetId="3" hidden="1">{"Minpmon",#N/A,FALSE,"Monthinput"}</definedName>
    <definedName name="ccccc" localSheetId="30" hidden="1">{"Minpmon",#N/A,FALSE,"Monthinput"}</definedName>
    <definedName name="ccccc" localSheetId="31" hidden="1">{"Minpmon",#N/A,FALSE,"Monthinput"}</definedName>
    <definedName name="ccccc" localSheetId="4" hidden="1">{"Minpmon",#N/A,FALSE,"Monthinput"}</definedName>
    <definedName name="ccccc" localSheetId="5" hidden="1">{"Minpmon",#N/A,FALSE,"Monthinput"}</definedName>
    <definedName name="ccccc" localSheetId="9" hidden="1">{"Minpmon",#N/A,FALSE,"Monthinput"}</definedName>
    <definedName name="ccccc" localSheetId="45" hidden="1">{"Minpmon",#N/A,FALSE,"Monthinput"}</definedName>
    <definedName name="ccccc" localSheetId="46" hidden="1">{"Minpmon",#N/A,FALSE,"Monthinput"}</definedName>
    <definedName name="ccccc" localSheetId="48" hidden="1">{"Minpmon",#N/A,FALSE,"Monthinput"}</definedName>
    <definedName name="ccccc" localSheetId="49" hidden="1">{"Minpmon",#N/A,FALSE,"Monthinput"}</definedName>
    <definedName name="ccccc" localSheetId="51" hidden="1">{"Minpmon",#N/A,FALSE,"Monthinput"}</definedName>
    <definedName name="ccccc" localSheetId="52" hidden="1">{"Minpmon",#N/A,FALSE,"Monthinput"}</definedName>
    <definedName name="ccccc" localSheetId="41" hidden="1">{"Minpmon",#N/A,FALSE,"Monthinput"}</definedName>
    <definedName name="ccccc" localSheetId="42" hidden="1">{"Minpmon",#N/A,FALSE,"Monthinput"}</definedName>
    <definedName name="ccccc" localSheetId="43" hidden="1">{"Minpmon",#N/A,FALSE,"Monthinput"}</definedName>
    <definedName name="ccccc" localSheetId="44" hidden="1">{"Minpmon",#N/A,FALSE,"Monthinput"}</definedName>
    <definedName name="ccccc" hidden="1">{"Minpmon",#N/A,FALSE,"Monthinput"}</definedName>
    <definedName name="cccm" localSheetId="1" hidden="1">{"Riqfin97",#N/A,FALSE,"Tran";"Riqfinpro",#N/A,FALSE,"Tran"}</definedName>
    <definedName name="cccm" localSheetId="11"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9" hidden="1">{"Riqfin97",#N/A,FALSE,"Tran";"Riqfinpro",#N/A,FALSE,"Tran"}</definedName>
    <definedName name="cccm" localSheetId="2"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4" hidden="1">{"Riqfin97",#N/A,FALSE,"Tran";"Riqfinpro",#N/A,FALSE,"Tran"}</definedName>
    <definedName name="cccm" localSheetId="25" hidden="1">{"Riqfin97",#N/A,FALSE,"Tran";"Riqfinpro",#N/A,FALSE,"Tran"}</definedName>
    <definedName name="cccm" localSheetId="26" hidden="1">{"Riqfin97",#N/A,FALSE,"Tran";"Riqfinpro",#N/A,FALSE,"Tran"}</definedName>
    <definedName name="cccm" localSheetId="29" hidden="1">{"Riqfin97",#N/A,FALSE,"Tran";"Riqfinpro",#N/A,FALSE,"Tran"}</definedName>
    <definedName name="cccm" localSheetId="3"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4" hidden="1">{"Riqfin97",#N/A,FALSE,"Tran";"Riqfinpro",#N/A,FALSE,"Tran"}</definedName>
    <definedName name="cccm" localSheetId="5" hidden="1">{"Riqfin97",#N/A,FALSE,"Tran";"Riqfinpro",#N/A,FALSE,"Tran"}</definedName>
    <definedName name="cccm" localSheetId="9" hidden="1">{"Riqfin97",#N/A,FALSE,"Tran";"Riqfinpro",#N/A,FALSE,"Tran"}</definedName>
    <definedName name="cccm" localSheetId="45" hidden="1">{"Riqfin97",#N/A,FALSE,"Tran";"Riqfinpro",#N/A,FALSE,"Tran"}</definedName>
    <definedName name="cccm" localSheetId="46" hidden="1">{"Riqfin97",#N/A,FALSE,"Tran";"Riqfinpro",#N/A,FALSE,"Tran"}</definedName>
    <definedName name="cccm" localSheetId="48" hidden="1">{"Riqfin97",#N/A,FALSE,"Tran";"Riqfinpro",#N/A,FALSE,"Tran"}</definedName>
    <definedName name="cccm" localSheetId="49" hidden="1">{"Riqfin97",#N/A,FALSE,"Tran";"Riqfinpro",#N/A,FALSE,"Tran"}</definedName>
    <definedName name="cccm" localSheetId="51" hidden="1">{"Riqfin97",#N/A,FALSE,"Tran";"Riqfinpro",#N/A,FALSE,"Tran"}</definedName>
    <definedName name="cccm" localSheetId="52" hidden="1">{"Riqfin97",#N/A,FALSE,"Tran";"Riqfinpro",#N/A,FALSE,"Tran"}</definedName>
    <definedName name="cccm" localSheetId="41" hidden="1">{"Riqfin97",#N/A,FALSE,"Tran";"Riqfinpro",#N/A,FALSE,"Tran"}</definedName>
    <definedName name="cccm" localSheetId="42" hidden="1">{"Riqfin97",#N/A,FALSE,"Tran";"Riqfinpro",#N/A,FALSE,"Tran"}</definedName>
    <definedName name="cccm" localSheetId="43" hidden="1">{"Riqfin97",#N/A,FALSE,"Tran";"Riqfinpro",#N/A,FALSE,"Tran"}</definedName>
    <definedName name="cccm" localSheetId="44" hidden="1">{"Riqfin97",#N/A,FALSE,"Tran";"Riqfinpro",#N/A,FALSE,"Tran"}</definedName>
    <definedName name="cccm" hidden="1">{"Riqfin97",#N/A,FALSE,"Tran";"Riqfinpro",#N/A,FALSE,"Tran"}</definedName>
    <definedName name="cde" localSheetId="1" hidden="1">{"Riqfin97",#N/A,FALSE,"Tran";"Riqfinpro",#N/A,FALSE,"Tran"}</definedName>
    <definedName name="cde" localSheetId="11" hidden="1">{"Riqfin97",#N/A,FALSE,"Tran";"Riqfinpro",#N/A,FALSE,"Tran"}</definedName>
    <definedName name="cde" localSheetId="16" hidden="1">{"Riqfin97",#N/A,FALSE,"Tran";"Riqfinpro",#N/A,FALSE,"Tran"}</definedName>
    <definedName name="cde" localSheetId="17" hidden="1">{"Riqfin97",#N/A,FALSE,"Tran";"Riqfinpro",#N/A,FALSE,"Tran"}</definedName>
    <definedName name="cde" localSheetId="19" hidden="1">{"Riqfin97",#N/A,FALSE,"Tran";"Riqfinpro",#N/A,FALSE,"Tran"}</definedName>
    <definedName name="cde" localSheetId="2" hidden="1">{"Riqfin97",#N/A,FALSE,"Tran";"Riqfinpro",#N/A,FALSE,"Tran"}</definedName>
    <definedName name="cde" localSheetId="20" hidden="1">{"Riqfin97",#N/A,FALSE,"Tran";"Riqfinpro",#N/A,FALSE,"Tran"}</definedName>
    <definedName name="cde" localSheetId="21" hidden="1">{"Riqfin97",#N/A,FALSE,"Tran";"Riqfinpro",#N/A,FALSE,"Tran"}</definedName>
    <definedName name="cde" localSheetId="22" hidden="1">{"Riqfin97",#N/A,FALSE,"Tran";"Riqfinpro",#N/A,FALSE,"Tran"}</definedName>
    <definedName name="cde" localSheetId="23" hidden="1">{"Riqfin97",#N/A,FALSE,"Tran";"Riqfinpro",#N/A,FALSE,"Tran"}</definedName>
    <definedName name="cde" localSheetId="24" hidden="1">{"Riqfin97",#N/A,FALSE,"Tran";"Riqfinpro",#N/A,FALSE,"Tran"}</definedName>
    <definedName name="cde" localSheetId="25" hidden="1">{"Riqfin97",#N/A,FALSE,"Tran";"Riqfinpro",#N/A,FALSE,"Tran"}</definedName>
    <definedName name="cde" localSheetId="26" hidden="1">{"Riqfin97",#N/A,FALSE,"Tran";"Riqfinpro",#N/A,FALSE,"Tran"}</definedName>
    <definedName name="cde" localSheetId="29" hidden="1">{"Riqfin97",#N/A,FALSE,"Tran";"Riqfinpro",#N/A,FALSE,"Tran"}</definedName>
    <definedName name="cde" localSheetId="3" hidden="1">{"Riqfin97",#N/A,FALSE,"Tran";"Riqfinpro",#N/A,FALSE,"Tran"}</definedName>
    <definedName name="cde" localSheetId="30" hidden="1">{"Riqfin97",#N/A,FALSE,"Tran";"Riqfinpro",#N/A,FALSE,"Tran"}</definedName>
    <definedName name="cde" localSheetId="31" hidden="1">{"Riqfin97",#N/A,FALSE,"Tran";"Riqfinpro",#N/A,FALSE,"Tran"}</definedName>
    <definedName name="cde" localSheetId="4" hidden="1">{"Riqfin97",#N/A,FALSE,"Tran";"Riqfinpro",#N/A,FALSE,"Tran"}</definedName>
    <definedName name="cde" localSheetId="5" hidden="1">{"Riqfin97",#N/A,FALSE,"Tran";"Riqfinpro",#N/A,FALSE,"Tran"}</definedName>
    <definedName name="cde" localSheetId="9" hidden="1">{"Riqfin97",#N/A,FALSE,"Tran";"Riqfinpro",#N/A,FALSE,"Tran"}</definedName>
    <definedName name="cde" localSheetId="45" hidden="1">{"Riqfin97",#N/A,FALSE,"Tran";"Riqfinpro",#N/A,FALSE,"Tran"}</definedName>
    <definedName name="cde" localSheetId="46" hidden="1">{"Riqfin97",#N/A,FALSE,"Tran";"Riqfinpro",#N/A,FALSE,"Tran"}</definedName>
    <definedName name="cde" localSheetId="48" hidden="1">{"Riqfin97",#N/A,FALSE,"Tran";"Riqfinpro",#N/A,FALSE,"Tran"}</definedName>
    <definedName name="cde" localSheetId="49" hidden="1">{"Riqfin97",#N/A,FALSE,"Tran";"Riqfinpro",#N/A,FALSE,"Tran"}</definedName>
    <definedName name="cde" localSheetId="51" hidden="1">{"Riqfin97",#N/A,FALSE,"Tran";"Riqfinpro",#N/A,FALSE,"Tran"}</definedName>
    <definedName name="cde" localSheetId="52" hidden="1">{"Riqfin97",#N/A,FALSE,"Tran";"Riqfinpro",#N/A,FALSE,"Tran"}</definedName>
    <definedName name="cde" localSheetId="41" hidden="1">{"Riqfin97",#N/A,FALSE,"Tran";"Riqfinpro",#N/A,FALSE,"Tran"}</definedName>
    <definedName name="cde" localSheetId="42" hidden="1">{"Riqfin97",#N/A,FALSE,"Tran";"Riqfinpro",#N/A,FALSE,"Tran"}</definedName>
    <definedName name="cde" localSheetId="43" hidden="1">{"Riqfin97",#N/A,FALSE,"Tran";"Riqfinpro",#N/A,FALSE,"Tran"}</definedName>
    <definedName name="cde" localSheetId="44" hidden="1">{"Riqfin97",#N/A,FALSE,"Tran";"Riqfinpro",#N/A,FALSE,"Tran"}</definedName>
    <definedName name="cde" hidden="1">{"Riqfin97",#N/A,FALSE,"Tran";"Riqfinpro",#N/A,FALSE,"Tran"}</definedName>
    <definedName name="cdert" localSheetId="1" hidden="1">{"Minpmon",#N/A,FALSE,"Monthinput"}</definedName>
    <definedName name="cdert" localSheetId="11" hidden="1">{"Minpmon",#N/A,FALSE,"Monthinput"}</definedName>
    <definedName name="cdert" localSheetId="16" hidden="1">{"Minpmon",#N/A,FALSE,"Monthinput"}</definedName>
    <definedName name="cdert" localSheetId="17" hidden="1">{"Minpmon",#N/A,FALSE,"Monthinput"}</definedName>
    <definedName name="cdert" localSheetId="19" hidden="1">{"Minpmon",#N/A,FALSE,"Monthinput"}</definedName>
    <definedName name="cdert" localSheetId="2" hidden="1">{"Minpmon",#N/A,FALSE,"Monthinput"}</definedName>
    <definedName name="cdert" localSheetId="20" hidden="1">{"Minpmon",#N/A,FALSE,"Monthinput"}</definedName>
    <definedName name="cdert" localSheetId="21" hidden="1">{"Minpmon",#N/A,FALSE,"Monthinput"}</definedName>
    <definedName name="cdert" localSheetId="22" hidden="1">{"Minpmon",#N/A,FALSE,"Monthinput"}</definedName>
    <definedName name="cdert" localSheetId="23" hidden="1">{"Minpmon",#N/A,FALSE,"Monthinput"}</definedName>
    <definedName name="cdert" localSheetId="24" hidden="1">{"Minpmon",#N/A,FALSE,"Monthinput"}</definedName>
    <definedName name="cdert" localSheetId="25" hidden="1">{"Minpmon",#N/A,FALSE,"Monthinput"}</definedName>
    <definedName name="cdert" localSheetId="26" hidden="1">{"Minpmon",#N/A,FALSE,"Monthinput"}</definedName>
    <definedName name="cdert" localSheetId="29" hidden="1">{"Minpmon",#N/A,FALSE,"Monthinput"}</definedName>
    <definedName name="cdert" localSheetId="3" hidden="1">{"Minpmon",#N/A,FALSE,"Monthinput"}</definedName>
    <definedName name="cdert" localSheetId="30" hidden="1">{"Minpmon",#N/A,FALSE,"Monthinput"}</definedName>
    <definedName name="cdert" localSheetId="31" hidden="1">{"Minpmon",#N/A,FALSE,"Monthinput"}</definedName>
    <definedName name="cdert" localSheetId="4" hidden="1">{"Minpmon",#N/A,FALSE,"Monthinput"}</definedName>
    <definedName name="cdert" localSheetId="5" hidden="1">{"Minpmon",#N/A,FALSE,"Monthinput"}</definedName>
    <definedName name="cdert" localSheetId="9" hidden="1">{"Minpmon",#N/A,FALSE,"Monthinput"}</definedName>
    <definedName name="cdert" localSheetId="45" hidden="1">{"Minpmon",#N/A,FALSE,"Monthinput"}</definedName>
    <definedName name="cdert" localSheetId="46" hidden="1">{"Minpmon",#N/A,FALSE,"Monthinput"}</definedName>
    <definedName name="cdert" localSheetId="48" hidden="1">{"Minpmon",#N/A,FALSE,"Monthinput"}</definedName>
    <definedName name="cdert" localSheetId="49" hidden="1">{"Minpmon",#N/A,FALSE,"Monthinput"}</definedName>
    <definedName name="cdert" localSheetId="51" hidden="1">{"Minpmon",#N/A,FALSE,"Monthinput"}</definedName>
    <definedName name="cdert" localSheetId="52" hidden="1">{"Minpmon",#N/A,FALSE,"Monthinput"}</definedName>
    <definedName name="cdert" localSheetId="41" hidden="1">{"Minpmon",#N/A,FALSE,"Monthinput"}</definedName>
    <definedName name="cdert" localSheetId="42" hidden="1">{"Minpmon",#N/A,FALSE,"Monthinput"}</definedName>
    <definedName name="cdert" localSheetId="43" hidden="1">{"Minpmon",#N/A,FALSE,"Monthinput"}</definedName>
    <definedName name="cdert" localSheetId="44" hidden="1">{"Minpmon",#N/A,FALSE,"Monthinput"}</definedName>
    <definedName name="cdert" hidden="1">{"Minpmon",#N/A,FALSE,"Monthinput"}</definedName>
    <definedName name="CDS" localSheetId="16">OFFSET(#REF!,1,0,COUNT(#REF!),1)</definedName>
    <definedName name="CDS" localSheetId="17">OFFSET(#REF!,1,0,COUNT(#REF!),1)</definedName>
    <definedName name="CDS" localSheetId="19">OFFSET(#REF!,1,0,COUNT(#REF!),1)</definedName>
    <definedName name="CDS" localSheetId="2">OFFSET(#REF!,1,0,COUNT(#REF!),1)</definedName>
    <definedName name="CDS" localSheetId="21">OFFSET(#REF!,1,0,COUNT(#REF!),1)</definedName>
    <definedName name="CDS" localSheetId="22">OFFSET(#REF!,1,0,COUNT(#REF!),1)</definedName>
    <definedName name="CDS" localSheetId="31">OFFSET(#REF!,1,0,COUNT(#REF!),1)</definedName>
    <definedName name="CDS" localSheetId="5">OFFSET(#REF!,1,0,COUNT(#REF!),1)</definedName>
    <definedName name="CDS" localSheetId="46">OFFSET(#REF!,1,0,COUNT(#REF!),1)</definedName>
    <definedName name="CDS" localSheetId="51">OFFSET(#REF!,1,0,COUNT(#REF!),1)</definedName>
    <definedName name="CDS" localSheetId="43">OFFSET(#REF!,1,0,COUNT(#REF!),1)</definedName>
    <definedName name="CDS" localSheetId="44">OFFSET(#REF!,1,0,COUNT(#REF!),1)</definedName>
    <definedName name="CDS">OFFSET(#REF!,1,0,COUNT(#REF!),1)</definedName>
    <definedName name="CDS_Hungary" localSheetId="11">OFFSET(#REF!,Abr_kezdet-1,0,COUNT(#REF!)-Abr_kezdet+2)</definedName>
    <definedName name="CDS_Hungary" localSheetId="16">OFFSET(#REF!,'16_ábra_chart'!Abr_kezdet-1,0,COUNT(#REF!)-'16_ábra_chart'!Abr_kezdet+2)</definedName>
    <definedName name="CDS_Hungary" localSheetId="17">OFFSET(#REF!,'17_ábra_chart'!Abr_kezdet-1,0,COUNT(#REF!)-'17_ábra_chart'!Abr_kezdet+2)</definedName>
    <definedName name="CDS_Hungary" localSheetId="19">OFFSET(#REF!,'19_ábra_chart'!Abr_kezdet-1,0,COUNT(#REF!)-'19_ábra_chart'!Abr_kezdet+2)</definedName>
    <definedName name="CDS_Hungary" localSheetId="2">OFFSET(#REF!,'2_ábra_chart'!Abr_kezdet-1,0,COUNT(#REF!)-'2_ábra_chart'!Abr_kezdet+2)</definedName>
    <definedName name="CDS_Hungary" localSheetId="20">#N/A</definedName>
    <definedName name="CDS_Hungary" localSheetId="21">OFFSET(#REF!,'21_ábra_chart'!Abr_kezdet-1,0,COUNT(#REF!)-'21_ábra_chart'!Abr_kezdet+2)</definedName>
    <definedName name="CDS_Hungary" localSheetId="22">OFFSET(#REF!,'22_ábra_chart'!Abr_kezdet-1,0,COUNT(#REF!)-'22_ábra_chart'!Abr_kezdet+2)</definedName>
    <definedName name="CDS_Hungary" localSheetId="23">OFFSET(#REF!,Abr_kezdet-1,0,COUNT(#REF!)-Abr_kezdet+2)</definedName>
    <definedName name="CDS_Hungary" localSheetId="26">OFFSET(#REF!,'26_ábra_chart'!Abr_kezdet-1,0,COUNT(#REF!)-'26_ábra_chart'!Abr_kezdet+2)</definedName>
    <definedName name="CDS_Hungary" localSheetId="30">OFFSET(#REF!,Abr_kezdet-1,0,COUNT(#REF!)-Abr_kezdet+2)</definedName>
    <definedName name="CDS_Hungary" localSheetId="31">OFFSET(#REF!,'31_ábra_chart'!Abr_kezdet-1,0,COUNT(#REF!)-'31_ábra_chart'!Abr_kezdet+2)</definedName>
    <definedName name="CDS_Hungary" localSheetId="4">OFFSET(#REF!,Abr_kezdet-1,0,COUNT(#REF!)-Abr_kezdet+2)</definedName>
    <definedName name="CDS_Hungary" localSheetId="5">OFFSET(#REF!,'5_ábra_chart'!Abr_kezdet-1,0,COUNT(#REF!)-'5_ábra_chart'!Abr_kezdet+2)</definedName>
    <definedName name="CDS_Hungary" localSheetId="45">OFFSET(#REF!,Abr_kezdet-1,0,COUNT(#REF!)-Abr_kezdet+2)</definedName>
    <definedName name="CDS_Hungary" localSheetId="46">OFFSET(#REF!,A11_ábra_chart!Abr_kezdet-1,0,COUNT(#REF!)-A11_ábra_chart!Abr_kezdet+2)</definedName>
    <definedName name="CDS_Hungary" localSheetId="49">OFFSET(#REF!,Abr_kezdet-1,0,COUNT(#REF!)-Abr_kezdet+2)</definedName>
    <definedName name="CDS_Hungary" localSheetId="51">OFFSET(#REF!,A16_ábra_chart!Abr_kezdet-1,0,COUNT(#REF!)-A16_ábra_chart!Abr_kezdet+2)</definedName>
    <definedName name="CDS_Hungary" localSheetId="42">OFFSET(#REF!,Abr_kezdet-1,0,COUNT(#REF!)-Abr_kezdet+2)</definedName>
    <definedName name="CDS_Hungary" localSheetId="43">OFFSET(#REF!,A8_ábra_chart!Abr_kezdet-1,0,COUNT(#REF!)-A8_ábra_chart!Abr_kezdet+2)</definedName>
    <definedName name="CDS_Hungary" localSheetId="44">OFFSET(#REF!,A9_ábra_chart!Abr_kezdet-1,0,COUNT(#REF!)-A9_ábra_chart!Abr_kezdet+2)</definedName>
    <definedName name="CDS_Hungary">OFFSET(#REF!,Abr_kezdet-1,0,COUNT(#REF!)-Abr_kezdet+2)</definedName>
    <definedName name="cfgfd" localSheetId="1" hidden="1">{"'előző év december'!$A$2:$CP$214"}</definedName>
    <definedName name="cfgfd" localSheetId="11" hidden="1">{"'előző év december'!$A$2:$CP$214"}</definedName>
    <definedName name="cfgfd" localSheetId="16" hidden="1">{"'előző év december'!$A$2:$CP$214"}</definedName>
    <definedName name="cfgfd" localSheetId="17" hidden="1">{"'előző év december'!$A$2:$CP$214"}</definedName>
    <definedName name="cfgfd" localSheetId="19"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4" hidden="1">{"'előző év december'!$A$2:$CP$214"}</definedName>
    <definedName name="cfgfd" localSheetId="5" hidden="1">{"'előző év december'!$A$2:$CP$214"}</definedName>
    <definedName name="cfgfd" localSheetId="8" hidden="1">{"'előző év december'!$A$2:$CP$214"}</definedName>
    <definedName name="cfgfd" localSheetId="9" hidden="1">{"'előző év december'!$A$2:$CP$214"}</definedName>
    <definedName name="cfgfd" localSheetId="36" hidden="1">{"'előző év december'!$A$2:$CP$214"}</definedName>
    <definedName name="cfgfd" localSheetId="45" hidden="1">{"'előző év december'!$A$2:$CP$214"}</definedName>
    <definedName name="cfgfd" localSheetId="46" hidden="1">{"'előző év december'!$A$2:$CP$214"}</definedName>
    <definedName name="cfgfd" localSheetId="48" hidden="1">{"'előző év december'!$A$2:$CP$214"}</definedName>
    <definedName name="cfgfd" localSheetId="49" hidden="1">{"'előző év december'!$A$2:$CP$214"}</definedName>
    <definedName name="cfgfd" localSheetId="51" hidden="1">{"'előző év december'!$A$2:$CP$214"}</definedName>
    <definedName name="cfgfd" localSheetId="52" hidden="1">{"'előző év december'!$A$2:$CP$214"}</definedName>
    <definedName name="cfgfd" localSheetId="37"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hidden="1">{"'előző év december'!$A$2:$CP$214"}</definedName>
    <definedName name="char20" localSheetId="16" hidden="1">#REF!</definedName>
    <definedName name="char20" localSheetId="17" hidden="1">#REF!</definedName>
    <definedName name="char20" localSheetId="19" hidden="1">#REF!</definedName>
    <definedName name="char20" localSheetId="21" hidden="1">#REF!</definedName>
    <definedName name="char20" localSheetId="22" hidden="1">#REF!</definedName>
    <definedName name="char20" localSheetId="26" hidden="1">#REF!</definedName>
    <definedName name="char20" localSheetId="31" hidden="1">#REF!</definedName>
    <definedName name="char20" localSheetId="4" hidden="1">#REF!</definedName>
    <definedName name="char20" localSheetId="46" hidden="1">#REF!</definedName>
    <definedName name="char20" localSheetId="51" hidden="1">#REF!</definedName>
    <definedName name="char20" localSheetId="52" hidden="1">#REF!</definedName>
    <definedName name="char20" localSheetId="43" hidden="1">#REF!</definedName>
    <definedName name="char20" hidden="1">#REF!</definedName>
    <definedName name="Chart">"Chart"</definedName>
    <definedName name="Chart_ROE_ROA_2007" localSheetId="1" hidden="1">{"'előző év december'!$A$2:$CP$214"}</definedName>
    <definedName name="Chart_ROE_ROA_2007" localSheetId="11"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6"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37"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hidden="1">{"'előző év december'!$A$2:$CP$214"}</definedName>
    <definedName name="chart19" localSheetId="16" hidden="1">#REF!</definedName>
    <definedName name="chart19" localSheetId="17" hidden="1">#REF!</definedName>
    <definedName name="chart19" localSheetId="19" hidden="1">#REF!</definedName>
    <definedName name="chart19" localSheetId="21" hidden="1">#REF!</definedName>
    <definedName name="chart19" localSheetId="22" hidden="1">#REF!</definedName>
    <definedName name="chart19" localSheetId="26" hidden="1">#REF!</definedName>
    <definedName name="chart19" localSheetId="31" hidden="1">#REF!</definedName>
    <definedName name="chart19" localSheetId="4" hidden="1">#REF!</definedName>
    <definedName name="chart19" localSheetId="46" hidden="1">#REF!</definedName>
    <definedName name="chart19" localSheetId="51" hidden="1">#REF!</definedName>
    <definedName name="chart19" localSheetId="52" hidden="1">#REF!</definedName>
    <definedName name="chart19" localSheetId="43" hidden="1">#REF!</definedName>
    <definedName name="chart19" hidden="1">#REF!</definedName>
    <definedName name="chart27" hidden="1">0</definedName>
    <definedName name="chart28" hidden="1">0</definedName>
    <definedName name="chart35" localSheetId="16" hidden="1">#REF!</definedName>
    <definedName name="chart35" localSheetId="17" hidden="1">#REF!</definedName>
    <definedName name="chart35" localSheetId="19" hidden="1">#REF!</definedName>
    <definedName name="chart35" localSheetId="21" hidden="1">#REF!</definedName>
    <definedName name="chart35" localSheetId="22" hidden="1">#REF!</definedName>
    <definedName name="chart35" localSheetId="26" hidden="1">#REF!</definedName>
    <definedName name="chart35" localSheetId="31" hidden="1">#REF!</definedName>
    <definedName name="chart35" localSheetId="4" hidden="1">#REF!</definedName>
    <definedName name="chart35" localSheetId="46" hidden="1">#REF!</definedName>
    <definedName name="chart35" localSheetId="51" hidden="1">#REF!</definedName>
    <definedName name="chart35" localSheetId="52" hidden="1">#REF!</definedName>
    <definedName name="chart35" localSheetId="43" hidden="1">#REF!</definedName>
    <definedName name="chart35" hidden="1">#REF!</definedName>
    <definedName name="chart9" localSheetId="16" hidden="1">#REF!</definedName>
    <definedName name="chart9" localSheetId="17" hidden="1">#REF!</definedName>
    <definedName name="chart9" localSheetId="19" hidden="1">#REF!</definedName>
    <definedName name="chart9" localSheetId="21" hidden="1">#REF!</definedName>
    <definedName name="chart9" localSheetId="22" hidden="1">#REF!</definedName>
    <definedName name="chart9" localSheetId="26" hidden="1">#REF!</definedName>
    <definedName name="chart9" localSheetId="31" hidden="1">#REF!</definedName>
    <definedName name="chart9" localSheetId="4" hidden="1">#REF!</definedName>
    <definedName name="chart9" localSheetId="46" hidden="1">#REF!</definedName>
    <definedName name="chart9" localSheetId="51" hidden="1">#REF!</definedName>
    <definedName name="chart9" localSheetId="52" hidden="1">#REF!</definedName>
    <definedName name="chart9" localSheetId="43" hidden="1">#REF!</definedName>
    <definedName name="chart9" hidden="1">#REF!</definedName>
    <definedName name="chartmat5">#REF!</definedName>
    <definedName name="ChartMax" localSheetId="16">#REF!</definedName>
    <definedName name="ChartMax" localSheetId="17">#REF!</definedName>
    <definedName name="ChartMax" localSheetId="19">#REF!</definedName>
    <definedName name="ChartMax" localSheetId="21">#REF!</definedName>
    <definedName name="ChartMax" localSheetId="22">#REF!</definedName>
    <definedName name="ChartMax" localSheetId="26">#REF!</definedName>
    <definedName name="ChartMax" localSheetId="46">#REF!</definedName>
    <definedName name="ChartMax" localSheetId="49">#REF!</definedName>
    <definedName name="ChartMax" localSheetId="51">#REF!</definedName>
    <definedName name="ChartMax" localSheetId="43">#REF!</definedName>
    <definedName name="ChartMax">#REF!</definedName>
    <definedName name="ChartMin" localSheetId="16">#REF!</definedName>
    <definedName name="ChartMin" localSheetId="17">#REF!</definedName>
    <definedName name="ChartMin" localSheetId="19">#REF!</definedName>
    <definedName name="ChartMin" localSheetId="21">#REF!</definedName>
    <definedName name="ChartMin" localSheetId="22">#REF!</definedName>
    <definedName name="ChartMin" localSheetId="26">#REF!</definedName>
    <definedName name="ChartMin" localSheetId="46">#REF!</definedName>
    <definedName name="ChartMin" localSheetId="49">#REF!</definedName>
    <definedName name="ChartMin" localSheetId="51">#REF!</definedName>
    <definedName name="ChartMin" localSheetId="43">#REF!</definedName>
    <definedName name="ChartMin">#REF!</definedName>
    <definedName name="Chartsik" localSheetId="16" hidden="1">#REF!</definedName>
    <definedName name="Chartsik" localSheetId="17" hidden="1">#REF!</definedName>
    <definedName name="Chartsik" localSheetId="19" hidden="1">#REF!</definedName>
    <definedName name="Chartsik" localSheetId="21" hidden="1">#REF!</definedName>
    <definedName name="Chartsik" localSheetId="22" hidden="1">#REF!</definedName>
    <definedName name="Chartsik" localSheetId="26" hidden="1">#REF!</definedName>
    <definedName name="Chartsik" localSheetId="31" hidden="1">#REF!</definedName>
    <definedName name="Chartsik" localSheetId="4" hidden="1">#REF!</definedName>
    <definedName name="Chartsik" localSheetId="46" hidden="1">#REF!</definedName>
    <definedName name="Chartsik" localSheetId="51" hidden="1">#REF!</definedName>
    <definedName name="Chartsik" localSheetId="52" hidden="1">#REF!</definedName>
    <definedName name="Chartsik" localSheetId="43" hidden="1">#REF!</definedName>
    <definedName name="Chartsik" hidden="1">#REF!</definedName>
    <definedName name="CHESHIRE" localSheetId="16">#REF!</definedName>
    <definedName name="CHESHIRE" localSheetId="17">#REF!</definedName>
    <definedName name="CHESHIRE" localSheetId="19">#REF!</definedName>
    <definedName name="CHESHIRE" localSheetId="21">#REF!</definedName>
    <definedName name="CHESHIRE" localSheetId="22">#REF!</definedName>
    <definedName name="CHESHIRE" localSheetId="26">#REF!</definedName>
    <definedName name="CHESHIRE" localSheetId="46">#REF!</definedName>
    <definedName name="CHESHIRE" localSheetId="49">#REF!</definedName>
    <definedName name="CHESHIRE" localSheetId="51">#REF!</definedName>
    <definedName name="CHESHIRE" localSheetId="43">#REF!</definedName>
    <definedName name="CHESHIRE">#REF!</definedName>
    <definedName name="CHF" localSheetId="16">#REF!</definedName>
    <definedName name="CHF" localSheetId="17">#REF!</definedName>
    <definedName name="CHF" localSheetId="19">#REF!</definedName>
    <definedName name="CHF" localSheetId="21">#REF!</definedName>
    <definedName name="CHF" localSheetId="22">#REF!</definedName>
    <definedName name="CHF" localSheetId="46">#REF!</definedName>
    <definedName name="CHF" localSheetId="49">#REF!</definedName>
    <definedName name="CHF" localSheetId="51">#REF!</definedName>
    <definedName name="CHF" localSheetId="43">#REF!</definedName>
    <definedName name="CHF">#REF!</definedName>
    <definedName name="CHFHUF" localSheetId="16">OFFSET(#REF!,1,0,COUNT(#REF!),1)</definedName>
    <definedName name="CHFHUF" localSheetId="17">OFFSET(#REF!,1,0,COUNT(#REF!),1)</definedName>
    <definedName name="CHFHUF" localSheetId="19">OFFSET(#REF!,1,0,COUNT(#REF!),1)</definedName>
    <definedName name="CHFHUF" localSheetId="2">OFFSET(#REF!,1,0,COUNT(#REF!),1)</definedName>
    <definedName name="CHFHUF" localSheetId="21">OFFSET(#REF!,1,0,COUNT(#REF!),1)</definedName>
    <definedName name="CHFHUF" localSheetId="22">OFFSET(#REF!,1,0,COUNT(#REF!),1)</definedName>
    <definedName name="CHFHUF" localSheetId="31">OFFSET(#REF!,1,0,COUNT(#REF!),1)</definedName>
    <definedName name="CHFHUF" localSheetId="5">OFFSET(#REF!,1,0,COUNT(#REF!),1)</definedName>
    <definedName name="CHFHUF" localSheetId="46">OFFSET(#REF!,1,0,COUNT(#REF!),1)</definedName>
    <definedName name="CHFHUF" localSheetId="51">OFFSET(#REF!,1,0,COUNT(#REF!),1)</definedName>
    <definedName name="CHFHUF" localSheetId="43">OFFSET(#REF!,1,0,COUNT(#REF!),1)</definedName>
    <definedName name="CHFHUF" localSheetId="44">OFFSET(#REF!,1,0,COUNT(#REF!),1)</definedName>
    <definedName name="CHFHUF">OFFSET(#REF!,1,0,COUNT(#REF!),1)</definedName>
    <definedName name="CHFL" localSheetId="16">OFFSET(#REF!,1,0,COUNT(#REF!),1)</definedName>
    <definedName name="CHFL" localSheetId="17">OFFSET(#REF!,1,0,COUNT(#REF!),1)</definedName>
    <definedName name="CHFL" localSheetId="19">OFFSET(#REF!,1,0,COUNT(#REF!),1)</definedName>
    <definedName name="CHFL" localSheetId="21">OFFSET(#REF!,1,0,COUNT(#REF!),1)</definedName>
    <definedName name="CHFL" localSheetId="22">OFFSET(#REF!,1,0,COUNT(#REF!),1)</definedName>
    <definedName name="CHFL" localSheetId="31">OFFSET(#REF!,1,0,COUNT(#REF!),1)</definedName>
    <definedName name="CHFL" localSheetId="46">OFFSET(#REF!,1,0,COUNT(#REF!),1)</definedName>
    <definedName name="CHFL" localSheetId="43">OFFSET(#REF!,1,0,COUNT(#REF!),1)</definedName>
    <definedName name="CHFL">OFFSET(#REF!,1,0,COUNT(#REF!),1)</definedName>
    <definedName name="Choices_Wrapper" localSheetId="16">'16_ábra_chart'!Choices_Wrapper</definedName>
    <definedName name="Choices_Wrapper" localSheetId="17">'17_ábra_chart'!Choices_Wrapper</definedName>
    <definedName name="Choices_Wrapper" localSheetId="19">'19_ábra_chart'!Choices_Wrapper</definedName>
    <definedName name="Choices_Wrapper" localSheetId="2">#REF!</definedName>
    <definedName name="Choices_Wrapper" localSheetId="20">#N/A</definedName>
    <definedName name="Choices_Wrapper" localSheetId="21">#REF!</definedName>
    <definedName name="Choices_Wrapper" localSheetId="22">#N/A</definedName>
    <definedName name="Choices_Wrapper" localSheetId="26">'26_ábra_chart'!Choices_Wrapper</definedName>
    <definedName name="Choices_Wrapper" localSheetId="31">#REF!</definedName>
    <definedName name="Choices_Wrapper" localSheetId="4">#REF!</definedName>
    <definedName name="Choices_Wrapper" localSheetId="5">#REF!</definedName>
    <definedName name="Choices_Wrapper" localSheetId="46">A11_ábra_chart!Choices_Wrapper</definedName>
    <definedName name="Choices_Wrapper" localSheetId="51">#REF!</definedName>
    <definedName name="Choices_Wrapper" localSheetId="42">#REF!</definedName>
    <definedName name="Choices_Wrapper" localSheetId="43">#REF!</definedName>
    <definedName name="Choices_Wrapper" localSheetId="44">#REF!</definedName>
    <definedName name="Choices_Wrapper">#REF!</definedName>
    <definedName name="Choices_Wrapper2" localSheetId="16">'16_ábra_chart'!Choices_Wrapper2</definedName>
    <definedName name="Choices_Wrapper2" localSheetId="17">'17_ábra_chart'!Choices_Wrapper2</definedName>
    <definedName name="Choices_Wrapper2" localSheetId="19">'19_ábra_chart'!Choices_Wrapper2</definedName>
    <definedName name="Choices_Wrapper2" localSheetId="2">#REF!</definedName>
    <definedName name="Choices_Wrapper2" localSheetId="20">#N/A</definedName>
    <definedName name="Choices_Wrapper2" localSheetId="21">#REF!</definedName>
    <definedName name="Choices_Wrapper2" localSheetId="22">#N/A</definedName>
    <definedName name="Choices_Wrapper2" localSheetId="26">'26_ábra_chart'!Choices_Wrapper2</definedName>
    <definedName name="Choices_Wrapper2" localSheetId="31">#REF!</definedName>
    <definedName name="Choices_Wrapper2" localSheetId="4">#REF!</definedName>
    <definedName name="Choices_Wrapper2" localSheetId="5">#REF!</definedName>
    <definedName name="Choices_Wrapper2" localSheetId="46">A11_ábra_chart!Choices_Wrapper2</definedName>
    <definedName name="Choices_Wrapper2" localSheetId="51">#REF!</definedName>
    <definedName name="Choices_Wrapper2" localSheetId="42">#REF!</definedName>
    <definedName name="Choices_Wrapper2" localSheetId="43">#REF!</definedName>
    <definedName name="Choices_Wrapper2" localSheetId="44">#REF!</definedName>
    <definedName name="Choices_Wrapper2">#REF!</definedName>
    <definedName name="CIQWBGuid" hidden="1">"WDI_Healthcare_Confirmations.xlsx"</definedName>
    <definedName name="CITY_MAT" localSheetId="16">#REF!</definedName>
    <definedName name="CITY_MAT" localSheetId="17">#REF!</definedName>
    <definedName name="CITY_MAT" localSheetId="19">#REF!</definedName>
    <definedName name="CITY_MAT" localSheetId="2">#REF!</definedName>
    <definedName name="CITY_MAT" localSheetId="21">#REF!</definedName>
    <definedName name="CITY_MAT" localSheetId="22">#REF!</definedName>
    <definedName name="CITY_MAT" localSheetId="26">#REF!</definedName>
    <definedName name="CITY_MAT" localSheetId="31">#REF!</definedName>
    <definedName name="CITY_MAT" localSheetId="5">#REF!</definedName>
    <definedName name="CITY_MAT" localSheetId="45">#REF!</definedName>
    <definedName name="CITY_MAT" localSheetId="46">#REF!</definedName>
    <definedName name="CITY_MAT" localSheetId="51">#REF!</definedName>
    <definedName name="CITY_MAT" localSheetId="42">#REF!</definedName>
    <definedName name="CITY_MAT" localSheetId="43">#REF!</definedName>
    <definedName name="CITY_MAT" localSheetId="44">#REF!</definedName>
    <definedName name="CITY_MAT">#REF!</definedName>
    <definedName name="Clear" localSheetId="16">#REF!</definedName>
    <definedName name="Clear" localSheetId="17">#REF!</definedName>
    <definedName name="Clear" localSheetId="19">#REF!</definedName>
    <definedName name="Clear" localSheetId="2">#REF!</definedName>
    <definedName name="Clear" localSheetId="21">#REF!</definedName>
    <definedName name="Clear" localSheetId="22">#REF!</definedName>
    <definedName name="Clear" localSheetId="26">#REF!</definedName>
    <definedName name="Clear" localSheetId="31">#REF!</definedName>
    <definedName name="Clear" localSheetId="5">#REF!</definedName>
    <definedName name="Clear" localSheetId="46">#REF!</definedName>
    <definedName name="Clear" localSheetId="51">#REF!</definedName>
    <definedName name="Clear" localSheetId="43">#REF!</definedName>
    <definedName name="Clear" localSheetId="44">#REF!</definedName>
    <definedName name="Clear">#REF!</definedName>
    <definedName name="CLEVELAND" localSheetId="16">#REF!</definedName>
    <definedName name="CLEVELAND" localSheetId="17">#REF!</definedName>
    <definedName name="CLEVELAND" localSheetId="19">#REF!</definedName>
    <definedName name="CLEVELAND" localSheetId="2">#REF!</definedName>
    <definedName name="CLEVELAND" localSheetId="21">#REF!</definedName>
    <definedName name="CLEVELAND" localSheetId="22">#REF!</definedName>
    <definedName name="CLEVELAND" localSheetId="26">#REF!</definedName>
    <definedName name="CLEVELAND" localSheetId="46">#REF!</definedName>
    <definedName name="CLEVELAND" localSheetId="49">#REF!</definedName>
    <definedName name="CLEVELAND" localSheetId="51">#REF!</definedName>
    <definedName name="CLEVELAND" localSheetId="43">#REF!</definedName>
    <definedName name="CLEVELAND">#REF!</definedName>
    <definedName name="clsValues" localSheetId="16">#REF!</definedName>
    <definedName name="clsValues" localSheetId="17">#REF!</definedName>
    <definedName name="clsValues" localSheetId="19">#REF!</definedName>
    <definedName name="clsValues" localSheetId="21">#REF!</definedName>
    <definedName name="clsValues" localSheetId="22">#REF!</definedName>
    <definedName name="clsValues" localSheetId="26">#REF!</definedName>
    <definedName name="clsValues" localSheetId="31">#REF!</definedName>
    <definedName name="clsValues" localSheetId="5">#REF!</definedName>
    <definedName name="clsValues" localSheetId="45">#REF!</definedName>
    <definedName name="clsValues" localSheetId="46">#REF!</definedName>
    <definedName name="clsValues" localSheetId="43">#REF!</definedName>
    <definedName name="clsValues" localSheetId="44">#REF!</definedName>
    <definedName name="clsValues">#REF!</definedName>
    <definedName name="CLWYD" localSheetId="16">#REF!</definedName>
    <definedName name="CLWYD" localSheetId="17">#REF!</definedName>
    <definedName name="CLWYD" localSheetId="19">#REF!</definedName>
    <definedName name="CLWYD" localSheetId="21">#REF!</definedName>
    <definedName name="CLWYD" localSheetId="22">#REF!</definedName>
    <definedName name="CLWYD" localSheetId="26">#REF!</definedName>
    <definedName name="CLWYD" localSheetId="5">#REF!</definedName>
    <definedName name="CLWYD" localSheetId="46">#REF!</definedName>
    <definedName name="CLWYD" localSheetId="49">#REF!</definedName>
    <definedName name="CLWYD" localSheetId="43">#REF!</definedName>
    <definedName name="CLWYD" localSheetId="44">#REF!</definedName>
    <definedName name="CLWYD">#REF!</definedName>
    <definedName name="Code" localSheetId="1" hidden="1">#REF!</definedName>
    <definedName name="Code" localSheetId="16" hidden="1">#REF!</definedName>
    <definedName name="Code" localSheetId="17" hidden="1">#REF!</definedName>
    <definedName name="Code" localSheetId="19" hidden="1">#REF!</definedName>
    <definedName name="Code" localSheetId="2" hidden="1">#REF!</definedName>
    <definedName name="Code" localSheetId="21" hidden="1">#REF!</definedName>
    <definedName name="Code" localSheetId="22" hidden="1">#REF!</definedName>
    <definedName name="Code" localSheetId="3" hidden="1">#REF!</definedName>
    <definedName name="Code" localSheetId="4" hidden="1">#REF!</definedName>
    <definedName name="Code" localSheetId="46" hidden="1">#REF!</definedName>
    <definedName name="Code" localSheetId="49" hidden="1">#REF!</definedName>
    <definedName name="Code" localSheetId="51" hidden="1">#REF!</definedName>
    <definedName name="Code" localSheetId="52" hidden="1">#REF!</definedName>
    <definedName name="Code" localSheetId="41" hidden="1">#REF!</definedName>
    <definedName name="Code" localSheetId="43" hidden="1">#REF!</definedName>
    <definedName name="Code" hidden="1">#REF!</definedName>
    <definedName name="colindex" localSheetId="16">#REF!</definedName>
    <definedName name="colindex" localSheetId="17">#REF!</definedName>
    <definedName name="colindex" localSheetId="19">#REF!</definedName>
    <definedName name="colindex" localSheetId="21">#REF!</definedName>
    <definedName name="colindex" localSheetId="22">#REF!</definedName>
    <definedName name="colindex" localSheetId="26">#REF!</definedName>
    <definedName name="colindex" localSheetId="31">#REF!</definedName>
    <definedName name="colindex" localSheetId="46">#REF!</definedName>
    <definedName name="colindex" localSheetId="43">#REF!</definedName>
    <definedName name="colindex">#REF!</definedName>
    <definedName name="colindex2" localSheetId="16">#REF!</definedName>
    <definedName name="colindex2" localSheetId="17">#REF!</definedName>
    <definedName name="colindex2" localSheetId="19">#REF!</definedName>
    <definedName name="colindex2" localSheetId="21">#REF!</definedName>
    <definedName name="colindex2" localSheetId="22">#REF!</definedName>
    <definedName name="colindex2" localSheetId="26">#REF!</definedName>
    <definedName name="colindex2" localSheetId="46">#REF!</definedName>
    <definedName name="colindex2" localSheetId="49">#REF!</definedName>
    <definedName name="colindex2" localSheetId="43">#REF!</definedName>
    <definedName name="colindex2">#REF!</definedName>
    <definedName name="Comment" localSheetId="16">#REF!</definedName>
    <definedName name="Comment" localSheetId="17">#REF!</definedName>
    <definedName name="Comment" localSheetId="19">#REF!</definedName>
    <definedName name="Comment" localSheetId="21">#REF!</definedName>
    <definedName name="Comment" localSheetId="22">#REF!</definedName>
    <definedName name="Comment" localSheetId="26">#REF!</definedName>
    <definedName name="Comment" localSheetId="46">#REF!</definedName>
    <definedName name="Comment" localSheetId="49">#REF!</definedName>
    <definedName name="Comment" localSheetId="43">#REF!</definedName>
    <definedName name="Comment">#REF!</definedName>
    <definedName name="Comment_EN" localSheetId="16">#REF!</definedName>
    <definedName name="Comment_EN" localSheetId="17">#REF!</definedName>
    <definedName name="Comment_EN" localSheetId="19">#REF!</definedName>
    <definedName name="Comment_EN" localSheetId="21">#REF!</definedName>
    <definedName name="Comment_EN" localSheetId="22">#REF!</definedName>
    <definedName name="Comment_EN" localSheetId="26">#REF!</definedName>
    <definedName name="Comment_EN" localSheetId="46">#REF!</definedName>
    <definedName name="Comment_EN" localSheetId="49">#REF!</definedName>
    <definedName name="Comment_EN" localSheetId="43">#REF!</definedName>
    <definedName name="Comment_EN">#REF!</definedName>
    <definedName name="Comment_pub" localSheetId="16">#REF!</definedName>
    <definedName name="Comment_pub" localSheetId="17">#REF!</definedName>
    <definedName name="Comment_pub" localSheetId="19">#REF!</definedName>
    <definedName name="Comment_pub" localSheetId="21">#REF!</definedName>
    <definedName name="Comment_pub" localSheetId="22">#REF!</definedName>
    <definedName name="Comment_pub" localSheetId="46">#REF!</definedName>
    <definedName name="Comment_pub" localSheetId="49">#REF!</definedName>
    <definedName name="Comment_pub" localSheetId="43">#REF!</definedName>
    <definedName name="Comment_pub">#REF!</definedName>
    <definedName name="Comment_pub_EN" localSheetId="16">#REF!</definedName>
    <definedName name="Comment_pub_EN" localSheetId="17">#REF!</definedName>
    <definedName name="Comment_pub_EN" localSheetId="19">#REF!</definedName>
    <definedName name="Comment_pub_EN" localSheetId="21">#REF!</definedName>
    <definedName name="Comment_pub_EN" localSheetId="22">#REF!</definedName>
    <definedName name="Comment_pub_EN" localSheetId="46">#REF!</definedName>
    <definedName name="Comment_pub_EN" localSheetId="49">#REF!</definedName>
    <definedName name="Comment_pub_EN" localSheetId="43">#REF!</definedName>
    <definedName name="Comment_pub_EN">#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24" hidden="1">{#N/A,#N/A,FALSE,"B061196P";#N/A,#N/A,FALSE,"B061196";#N/A,#N/A,FALSE,"Relatório1";#N/A,#N/A,FALSE,"Relatório2";#N/A,#N/A,FALSE,"Relatório3";#N/A,#N/A,FALSE,"Relatório4 ";#N/A,#N/A,FALSE,"Relatório5";#N/A,#N/A,FALSE,"Relatório6";#N/A,#N/A,FALSE,"Relatório7";#N/A,#N/A,FALSE,"Relatório8"}</definedName>
    <definedName name="COMP" localSheetId="25" hidden="1">{#N/A,#N/A,FALSE,"B061196P";#N/A,#N/A,FALSE,"B061196";#N/A,#N/A,FALSE,"Relatório1";#N/A,#N/A,FALSE,"Relatório2";#N/A,#N/A,FALSE,"Relatório3";#N/A,#N/A,FALSE,"Relatório4 ";#N/A,#N/A,FALSE,"Relatório5";#N/A,#N/A,FALSE,"Relatório6";#N/A,#N/A,FALSE,"Relatório7";#N/A,#N/A,FALSE,"Relatório8"}</definedName>
    <definedName name="COMP" localSheetId="26"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30"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45" hidden="1">{#N/A,#N/A,FALSE,"B061196P";#N/A,#N/A,FALSE,"B061196";#N/A,#N/A,FALSE,"Relatório1";#N/A,#N/A,FALSE,"Relatório2";#N/A,#N/A,FALSE,"Relatório3";#N/A,#N/A,FALSE,"Relatório4 ";#N/A,#N/A,FALSE,"Relatório5";#N/A,#N/A,FALSE,"Relatório6";#N/A,#N/A,FALSE,"Relatório7";#N/A,#N/A,FALSE,"Relatório8"}</definedName>
    <definedName name="COMP" localSheetId="46" hidden="1">{#N/A,#N/A,FALSE,"B061196P";#N/A,#N/A,FALSE,"B061196";#N/A,#N/A,FALSE,"Relatório1";#N/A,#N/A,FALSE,"Relatório2";#N/A,#N/A,FALSE,"Relatório3";#N/A,#N/A,FALSE,"Relatório4 ";#N/A,#N/A,FALSE,"Relatório5";#N/A,#N/A,FALSE,"Relatório6";#N/A,#N/A,FALSE,"Relatório7";#N/A,#N/A,FALSE,"Relatório8"}</definedName>
    <definedName name="COMP" localSheetId="48" hidden="1">{#N/A,#N/A,FALSE,"B061196P";#N/A,#N/A,FALSE,"B061196";#N/A,#N/A,FALSE,"Relatório1";#N/A,#N/A,FALSE,"Relatório2";#N/A,#N/A,FALSE,"Relatório3";#N/A,#N/A,FALSE,"Relatório4 ";#N/A,#N/A,FALSE,"Relatório5";#N/A,#N/A,FALSE,"Relatório6";#N/A,#N/A,FALSE,"Relatório7";#N/A,#N/A,FALSE,"Relatório8"}</definedName>
    <definedName name="COMP" localSheetId="49" hidden="1">{#N/A,#N/A,FALSE,"B061196P";#N/A,#N/A,FALSE,"B061196";#N/A,#N/A,FALSE,"Relatório1";#N/A,#N/A,FALSE,"Relatório2";#N/A,#N/A,FALSE,"Relatório3";#N/A,#N/A,FALSE,"Relatório4 ";#N/A,#N/A,FALSE,"Relatório5";#N/A,#N/A,FALSE,"Relatório6";#N/A,#N/A,FALSE,"Relatório7";#N/A,#N/A,FALSE,"Relatório8"}</definedName>
    <definedName name="COMP" localSheetId="51" hidden="1">{#N/A,#N/A,FALSE,"B061196P";#N/A,#N/A,FALSE,"B061196";#N/A,#N/A,FALSE,"Relatório1";#N/A,#N/A,FALSE,"Relatório2";#N/A,#N/A,FALSE,"Relatório3";#N/A,#N/A,FALSE,"Relatório4 ";#N/A,#N/A,FALSE,"Relatório5";#N/A,#N/A,FALSE,"Relatório6";#N/A,#N/A,FALSE,"Relatório7";#N/A,#N/A,FALSE,"Relatório8"}</definedName>
    <definedName name="COMP" localSheetId="52" hidden="1">{#N/A,#N/A,FALSE,"B061196P";#N/A,#N/A,FALSE,"B061196";#N/A,#N/A,FALSE,"Relatório1";#N/A,#N/A,FALSE,"Relatório2";#N/A,#N/A,FALSE,"Relatório3";#N/A,#N/A,FALSE,"Relatório4 ";#N/A,#N/A,FALSE,"Relatório5";#N/A,#N/A,FALSE,"Relatório6";#N/A,#N/A,FALSE,"Relatório7";#N/A,#N/A,FALSE,"Relatório8"}</definedName>
    <definedName name="COMP" localSheetId="41" hidden="1">{#N/A,#N/A,FALSE,"B061196P";#N/A,#N/A,FALSE,"B061196";#N/A,#N/A,FALSE,"Relatório1";#N/A,#N/A,FALSE,"Relatório2";#N/A,#N/A,FALSE,"Relatório3";#N/A,#N/A,FALSE,"Relatório4 ";#N/A,#N/A,FALSE,"Relatório5";#N/A,#N/A,FALSE,"Relatório6";#N/A,#N/A,FALSE,"Relatório7";#N/A,#N/A,FALSE,"Relatório8"}</definedName>
    <definedName name="COMP" localSheetId="42" hidden="1">{#N/A,#N/A,FALSE,"B061196P";#N/A,#N/A,FALSE,"B061196";#N/A,#N/A,FALSE,"Relatório1";#N/A,#N/A,FALSE,"Relatório2";#N/A,#N/A,FALSE,"Relatório3";#N/A,#N/A,FALSE,"Relatório4 ";#N/A,#N/A,FALSE,"Relatório5";#N/A,#N/A,FALSE,"Relatório6";#N/A,#N/A,FALSE,"Relatório7";#N/A,#N/A,FALSE,"Relatório8"}</definedName>
    <definedName name="COMP" localSheetId="43" hidden="1">{#N/A,#N/A,FALSE,"B061196P";#N/A,#N/A,FALSE,"B061196";#N/A,#N/A,FALSE,"Relatório1";#N/A,#N/A,FALSE,"Relatório2";#N/A,#N/A,FALSE,"Relatório3";#N/A,#N/A,FALSE,"Relatório4 ";#N/A,#N/A,FALSE,"Relatório5";#N/A,#N/A,FALSE,"Relatório6";#N/A,#N/A,FALSE,"Relatório7";#N/A,#N/A,FALSE,"Relatório8"}</definedName>
    <definedName name="COMP" localSheetId="44"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24" hidden="1">{#N/A,#N/A,FALSE,"B061196P";#N/A,#N/A,FALSE,"B061196";#N/A,#N/A,FALSE,"Relatório1";#N/A,#N/A,FALSE,"Relatório2";#N/A,#N/A,FALSE,"Relatório3";#N/A,#N/A,FALSE,"Relatório4 ";#N/A,#N/A,FALSE,"Relatório5";#N/A,#N/A,FALSE,"Relatório6";#N/A,#N/A,FALSE,"Relatório7";#N/A,#N/A,FALSE,"Relatório8"}</definedName>
    <definedName name="Comp0705" localSheetId="25" hidden="1">{#N/A,#N/A,FALSE,"B061196P";#N/A,#N/A,FALSE,"B061196";#N/A,#N/A,FALSE,"Relatório1";#N/A,#N/A,FALSE,"Relatório2";#N/A,#N/A,FALSE,"Relatório3";#N/A,#N/A,FALSE,"Relatório4 ";#N/A,#N/A,FALSE,"Relatório5";#N/A,#N/A,FALSE,"Relatório6";#N/A,#N/A,FALSE,"Relatório7";#N/A,#N/A,FALSE,"Relatório8"}</definedName>
    <definedName name="Comp0705" localSheetId="26"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30"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45" hidden="1">{#N/A,#N/A,FALSE,"B061196P";#N/A,#N/A,FALSE,"B061196";#N/A,#N/A,FALSE,"Relatório1";#N/A,#N/A,FALSE,"Relatório2";#N/A,#N/A,FALSE,"Relatório3";#N/A,#N/A,FALSE,"Relatório4 ";#N/A,#N/A,FALSE,"Relatório5";#N/A,#N/A,FALSE,"Relatório6";#N/A,#N/A,FALSE,"Relatório7";#N/A,#N/A,FALSE,"Relatório8"}</definedName>
    <definedName name="Comp0705" localSheetId="46" hidden="1">{#N/A,#N/A,FALSE,"B061196P";#N/A,#N/A,FALSE,"B061196";#N/A,#N/A,FALSE,"Relatório1";#N/A,#N/A,FALSE,"Relatório2";#N/A,#N/A,FALSE,"Relatório3";#N/A,#N/A,FALSE,"Relatório4 ";#N/A,#N/A,FALSE,"Relatório5";#N/A,#N/A,FALSE,"Relatório6";#N/A,#N/A,FALSE,"Relatório7";#N/A,#N/A,FALSE,"Relatório8"}</definedName>
    <definedName name="Comp0705" localSheetId="48" hidden="1">{#N/A,#N/A,FALSE,"B061196P";#N/A,#N/A,FALSE,"B061196";#N/A,#N/A,FALSE,"Relatório1";#N/A,#N/A,FALSE,"Relatório2";#N/A,#N/A,FALSE,"Relatório3";#N/A,#N/A,FALSE,"Relatório4 ";#N/A,#N/A,FALSE,"Relatório5";#N/A,#N/A,FALSE,"Relatório6";#N/A,#N/A,FALSE,"Relatório7";#N/A,#N/A,FALSE,"Relatório8"}</definedName>
    <definedName name="Comp0705" localSheetId="49" hidden="1">{#N/A,#N/A,FALSE,"B061196P";#N/A,#N/A,FALSE,"B061196";#N/A,#N/A,FALSE,"Relatório1";#N/A,#N/A,FALSE,"Relatório2";#N/A,#N/A,FALSE,"Relatório3";#N/A,#N/A,FALSE,"Relatório4 ";#N/A,#N/A,FALSE,"Relatório5";#N/A,#N/A,FALSE,"Relatório6";#N/A,#N/A,FALSE,"Relatório7";#N/A,#N/A,FALSE,"Relatório8"}</definedName>
    <definedName name="Comp0705" localSheetId="51" hidden="1">{#N/A,#N/A,FALSE,"B061196P";#N/A,#N/A,FALSE,"B061196";#N/A,#N/A,FALSE,"Relatório1";#N/A,#N/A,FALSE,"Relatório2";#N/A,#N/A,FALSE,"Relatório3";#N/A,#N/A,FALSE,"Relatório4 ";#N/A,#N/A,FALSE,"Relatório5";#N/A,#N/A,FALSE,"Relatório6";#N/A,#N/A,FALSE,"Relatório7";#N/A,#N/A,FALSE,"Relatório8"}</definedName>
    <definedName name="Comp0705" localSheetId="52" hidden="1">{#N/A,#N/A,FALSE,"B061196P";#N/A,#N/A,FALSE,"B061196";#N/A,#N/A,FALSE,"Relatório1";#N/A,#N/A,FALSE,"Relatório2";#N/A,#N/A,FALSE,"Relatório3";#N/A,#N/A,FALSE,"Relatório4 ";#N/A,#N/A,FALSE,"Relatório5";#N/A,#N/A,FALSE,"Relatório6";#N/A,#N/A,FALSE,"Relatório7";#N/A,#N/A,FALSE,"Relatório8"}</definedName>
    <definedName name="Comp0705" localSheetId="41" hidden="1">{#N/A,#N/A,FALSE,"B061196P";#N/A,#N/A,FALSE,"B061196";#N/A,#N/A,FALSE,"Relatório1";#N/A,#N/A,FALSE,"Relatório2";#N/A,#N/A,FALSE,"Relatório3";#N/A,#N/A,FALSE,"Relatório4 ";#N/A,#N/A,FALSE,"Relatório5";#N/A,#N/A,FALSE,"Relatório6";#N/A,#N/A,FALSE,"Relatório7";#N/A,#N/A,FALSE,"Relatório8"}</definedName>
    <definedName name="Comp0705" localSheetId="42" hidden="1">{#N/A,#N/A,FALSE,"B061196P";#N/A,#N/A,FALSE,"B061196";#N/A,#N/A,FALSE,"Relatório1";#N/A,#N/A,FALSE,"Relatório2";#N/A,#N/A,FALSE,"Relatório3";#N/A,#N/A,FALSE,"Relatório4 ";#N/A,#N/A,FALSE,"Relatório5";#N/A,#N/A,FALSE,"Relatório6";#N/A,#N/A,FALSE,"Relatório7";#N/A,#N/A,FALSE,"Relatório8"}</definedName>
    <definedName name="Comp0705" localSheetId="43" hidden="1">{#N/A,#N/A,FALSE,"B061196P";#N/A,#N/A,FALSE,"B061196";#N/A,#N/A,FALSE,"Relatório1";#N/A,#N/A,FALSE,"Relatório2";#N/A,#N/A,FALSE,"Relatório3";#N/A,#N/A,FALSE,"Relatório4 ";#N/A,#N/A,FALSE,"Relatório5";#N/A,#N/A,FALSE,"Relatório6";#N/A,#N/A,FALSE,"Relatório7";#N/A,#N/A,FALSE,"Relatório8"}</definedName>
    <definedName name="Comp0705" localSheetId="44"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24" hidden="1">{#N/A,#N/A,FALSE,"B061196P";#N/A,#N/A,FALSE,"B061196";#N/A,#N/A,FALSE,"Relatório1";#N/A,#N/A,FALSE,"Relatório2";#N/A,#N/A,FALSE,"Relatório3";#N/A,#N/A,FALSE,"Relatório4 ";#N/A,#N/A,FALSE,"Relatório5";#N/A,#N/A,FALSE,"Relatório6";#N/A,#N/A,FALSE,"Relatório7";#N/A,#N/A,FALSE,"Relatório8"}</definedName>
    <definedName name="Comp07051" localSheetId="25" hidden="1">{#N/A,#N/A,FALSE,"B061196P";#N/A,#N/A,FALSE,"B061196";#N/A,#N/A,FALSE,"Relatório1";#N/A,#N/A,FALSE,"Relatório2";#N/A,#N/A,FALSE,"Relatório3";#N/A,#N/A,FALSE,"Relatório4 ";#N/A,#N/A,FALSE,"Relatório5";#N/A,#N/A,FALSE,"Relatório6";#N/A,#N/A,FALSE,"Relatório7";#N/A,#N/A,FALSE,"Relatório8"}</definedName>
    <definedName name="Comp07051" localSheetId="26"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30"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45" hidden="1">{#N/A,#N/A,FALSE,"B061196P";#N/A,#N/A,FALSE,"B061196";#N/A,#N/A,FALSE,"Relatório1";#N/A,#N/A,FALSE,"Relatório2";#N/A,#N/A,FALSE,"Relatório3";#N/A,#N/A,FALSE,"Relatório4 ";#N/A,#N/A,FALSE,"Relatório5";#N/A,#N/A,FALSE,"Relatório6";#N/A,#N/A,FALSE,"Relatório7";#N/A,#N/A,FALSE,"Relatório8"}</definedName>
    <definedName name="Comp07051" localSheetId="46" hidden="1">{#N/A,#N/A,FALSE,"B061196P";#N/A,#N/A,FALSE,"B061196";#N/A,#N/A,FALSE,"Relatório1";#N/A,#N/A,FALSE,"Relatório2";#N/A,#N/A,FALSE,"Relatório3";#N/A,#N/A,FALSE,"Relatório4 ";#N/A,#N/A,FALSE,"Relatório5";#N/A,#N/A,FALSE,"Relatório6";#N/A,#N/A,FALSE,"Relatório7";#N/A,#N/A,FALSE,"Relatório8"}</definedName>
    <definedName name="Comp07051" localSheetId="48" hidden="1">{#N/A,#N/A,FALSE,"B061196P";#N/A,#N/A,FALSE,"B061196";#N/A,#N/A,FALSE,"Relatório1";#N/A,#N/A,FALSE,"Relatório2";#N/A,#N/A,FALSE,"Relatório3";#N/A,#N/A,FALSE,"Relatório4 ";#N/A,#N/A,FALSE,"Relatório5";#N/A,#N/A,FALSE,"Relatório6";#N/A,#N/A,FALSE,"Relatório7";#N/A,#N/A,FALSE,"Relatório8"}</definedName>
    <definedName name="Comp07051" localSheetId="49" hidden="1">{#N/A,#N/A,FALSE,"B061196P";#N/A,#N/A,FALSE,"B061196";#N/A,#N/A,FALSE,"Relatório1";#N/A,#N/A,FALSE,"Relatório2";#N/A,#N/A,FALSE,"Relatório3";#N/A,#N/A,FALSE,"Relatório4 ";#N/A,#N/A,FALSE,"Relatório5";#N/A,#N/A,FALSE,"Relatório6";#N/A,#N/A,FALSE,"Relatório7";#N/A,#N/A,FALSE,"Relatório8"}</definedName>
    <definedName name="Comp07051" localSheetId="51" hidden="1">{#N/A,#N/A,FALSE,"B061196P";#N/A,#N/A,FALSE,"B061196";#N/A,#N/A,FALSE,"Relatório1";#N/A,#N/A,FALSE,"Relatório2";#N/A,#N/A,FALSE,"Relatório3";#N/A,#N/A,FALSE,"Relatório4 ";#N/A,#N/A,FALSE,"Relatório5";#N/A,#N/A,FALSE,"Relatório6";#N/A,#N/A,FALSE,"Relatório7";#N/A,#N/A,FALSE,"Relatório8"}</definedName>
    <definedName name="Comp07051" localSheetId="52" hidden="1">{#N/A,#N/A,FALSE,"B061196P";#N/A,#N/A,FALSE,"B061196";#N/A,#N/A,FALSE,"Relatório1";#N/A,#N/A,FALSE,"Relatório2";#N/A,#N/A,FALSE,"Relatório3";#N/A,#N/A,FALSE,"Relatório4 ";#N/A,#N/A,FALSE,"Relatório5";#N/A,#N/A,FALSE,"Relatório6";#N/A,#N/A,FALSE,"Relatório7";#N/A,#N/A,FALSE,"Relatório8"}</definedName>
    <definedName name="Comp07051" localSheetId="41" hidden="1">{#N/A,#N/A,FALSE,"B061196P";#N/A,#N/A,FALSE,"B061196";#N/A,#N/A,FALSE,"Relatório1";#N/A,#N/A,FALSE,"Relatório2";#N/A,#N/A,FALSE,"Relatório3";#N/A,#N/A,FALSE,"Relatório4 ";#N/A,#N/A,FALSE,"Relatório5";#N/A,#N/A,FALSE,"Relatório6";#N/A,#N/A,FALSE,"Relatório7";#N/A,#N/A,FALSE,"Relatório8"}</definedName>
    <definedName name="Comp07051" localSheetId="42" hidden="1">{#N/A,#N/A,FALSE,"B061196P";#N/A,#N/A,FALSE,"B061196";#N/A,#N/A,FALSE,"Relatório1";#N/A,#N/A,FALSE,"Relatório2";#N/A,#N/A,FALSE,"Relatório3";#N/A,#N/A,FALSE,"Relatório4 ";#N/A,#N/A,FALSE,"Relatório5";#N/A,#N/A,FALSE,"Relatório6";#N/A,#N/A,FALSE,"Relatório7";#N/A,#N/A,FALSE,"Relatório8"}</definedName>
    <definedName name="Comp07051" localSheetId="43" hidden="1">{#N/A,#N/A,FALSE,"B061196P";#N/A,#N/A,FALSE,"B061196";#N/A,#N/A,FALSE,"Relatório1";#N/A,#N/A,FALSE,"Relatório2";#N/A,#N/A,FALSE,"Relatório3";#N/A,#N/A,FALSE,"Relatório4 ";#N/A,#N/A,FALSE,"Relatório5";#N/A,#N/A,FALSE,"Relatório6";#N/A,#N/A,FALSE,"Relatório7";#N/A,#N/A,FALSE,"Relatório8"}</definedName>
    <definedName name="Comp07051" localSheetId="44"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24" hidden="1">{#N/A,#N/A,FALSE,"B061196P";#N/A,#N/A,FALSE,"B061196";#N/A,#N/A,FALSE,"Relatório1";#N/A,#N/A,FALSE,"Relatório2";#N/A,#N/A,FALSE,"Relatório3";#N/A,#N/A,FALSE,"Relatório4 ";#N/A,#N/A,FALSE,"Relatório5";#N/A,#N/A,FALSE,"Relatório6";#N/A,#N/A,FALSE,"Relatório7";#N/A,#N/A,FALSE,"Relatório8"}</definedName>
    <definedName name="comp1" localSheetId="25" hidden="1">{#N/A,#N/A,FALSE,"B061196P";#N/A,#N/A,FALSE,"B061196";#N/A,#N/A,FALSE,"Relatório1";#N/A,#N/A,FALSE,"Relatório2";#N/A,#N/A,FALSE,"Relatório3";#N/A,#N/A,FALSE,"Relatório4 ";#N/A,#N/A,FALSE,"Relatório5";#N/A,#N/A,FALSE,"Relatório6";#N/A,#N/A,FALSE,"Relatório7";#N/A,#N/A,FALSE,"Relatório8"}</definedName>
    <definedName name="comp1" localSheetId="26"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30"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45" hidden="1">{#N/A,#N/A,FALSE,"B061196P";#N/A,#N/A,FALSE,"B061196";#N/A,#N/A,FALSE,"Relatório1";#N/A,#N/A,FALSE,"Relatório2";#N/A,#N/A,FALSE,"Relatório3";#N/A,#N/A,FALSE,"Relatório4 ";#N/A,#N/A,FALSE,"Relatório5";#N/A,#N/A,FALSE,"Relatório6";#N/A,#N/A,FALSE,"Relatório7";#N/A,#N/A,FALSE,"Relatório8"}</definedName>
    <definedName name="comp1" localSheetId="46" hidden="1">{#N/A,#N/A,FALSE,"B061196P";#N/A,#N/A,FALSE,"B061196";#N/A,#N/A,FALSE,"Relatório1";#N/A,#N/A,FALSE,"Relatório2";#N/A,#N/A,FALSE,"Relatório3";#N/A,#N/A,FALSE,"Relatório4 ";#N/A,#N/A,FALSE,"Relatório5";#N/A,#N/A,FALSE,"Relatório6";#N/A,#N/A,FALSE,"Relatório7";#N/A,#N/A,FALSE,"Relatório8"}</definedName>
    <definedName name="comp1" localSheetId="48" hidden="1">{#N/A,#N/A,FALSE,"B061196P";#N/A,#N/A,FALSE,"B061196";#N/A,#N/A,FALSE,"Relatório1";#N/A,#N/A,FALSE,"Relatório2";#N/A,#N/A,FALSE,"Relatório3";#N/A,#N/A,FALSE,"Relatório4 ";#N/A,#N/A,FALSE,"Relatório5";#N/A,#N/A,FALSE,"Relatório6";#N/A,#N/A,FALSE,"Relatório7";#N/A,#N/A,FALSE,"Relatório8"}</definedName>
    <definedName name="comp1" localSheetId="49" hidden="1">{#N/A,#N/A,FALSE,"B061196P";#N/A,#N/A,FALSE,"B061196";#N/A,#N/A,FALSE,"Relatório1";#N/A,#N/A,FALSE,"Relatório2";#N/A,#N/A,FALSE,"Relatório3";#N/A,#N/A,FALSE,"Relatório4 ";#N/A,#N/A,FALSE,"Relatório5";#N/A,#N/A,FALSE,"Relatório6";#N/A,#N/A,FALSE,"Relatório7";#N/A,#N/A,FALSE,"Relatório8"}</definedName>
    <definedName name="comp1" localSheetId="51" hidden="1">{#N/A,#N/A,FALSE,"B061196P";#N/A,#N/A,FALSE,"B061196";#N/A,#N/A,FALSE,"Relatório1";#N/A,#N/A,FALSE,"Relatório2";#N/A,#N/A,FALSE,"Relatório3";#N/A,#N/A,FALSE,"Relatório4 ";#N/A,#N/A,FALSE,"Relatório5";#N/A,#N/A,FALSE,"Relatório6";#N/A,#N/A,FALSE,"Relatório7";#N/A,#N/A,FALSE,"Relatório8"}</definedName>
    <definedName name="comp1" localSheetId="52" hidden="1">{#N/A,#N/A,FALSE,"B061196P";#N/A,#N/A,FALSE,"B061196";#N/A,#N/A,FALSE,"Relatório1";#N/A,#N/A,FALSE,"Relatório2";#N/A,#N/A,FALSE,"Relatório3";#N/A,#N/A,FALSE,"Relatório4 ";#N/A,#N/A,FALSE,"Relatório5";#N/A,#N/A,FALSE,"Relatório6";#N/A,#N/A,FALSE,"Relatório7";#N/A,#N/A,FALSE,"Relatório8"}</definedName>
    <definedName name="comp1" localSheetId="41" hidden="1">{#N/A,#N/A,FALSE,"B061196P";#N/A,#N/A,FALSE,"B061196";#N/A,#N/A,FALSE,"Relatório1";#N/A,#N/A,FALSE,"Relatório2";#N/A,#N/A,FALSE,"Relatório3";#N/A,#N/A,FALSE,"Relatório4 ";#N/A,#N/A,FALSE,"Relatório5";#N/A,#N/A,FALSE,"Relatório6";#N/A,#N/A,FALSE,"Relatório7";#N/A,#N/A,FALSE,"Relatório8"}</definedName>
    <definedName name="comp1" localSheetId="42" hidden="1">{#N/A,#N/A,FALSE,"B061196P";#N/A,#N/A,FALSE,"B061196";#N/A,#N/A,FALSE,"Relatório1";#N/A,#N/A,FALSE,"Relatório2";#N/A,#N/A,FALSE,"Relatório3";#N/A,#N/A,FALSE,"Relatório4 ";#N/A,#N/A,FALSE,"Relatório5";#N/A,#N/A,FALSE,"Relatório6";#N/A,#N/A,FALSE,"Relatório7";#N/A,#N/A,FALSE,"Relatório8"}</definedName>
    <definedName name="comp1" localSheetId="43" hidden="1">{#N/A,#N/A,FALSE,"B061196P";#N/A,#N/A,FALSE,"B061196";#N/A,#N/A,FALSE,"Relatório1";#N/A,#N/A,FALSE,"Relatório2";#N/A,#N/A,FALSE,"Relatório3";#N/A,#N/A,FALSE,"Relatório4 ";#N/A,#N/A,FALSE,"Relatório5";#N/A,#N/A,FALSE,"Relatório6";#N/A,#N/A,FALSE,"Relatório7";#N/A,#N/A,FALSE,"Relatório8"}</definedName>
    <definedName name="comp1" localSheetId="44"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24" hidden="1">{#N/A,#N/A,FALSE,"B061196P";#N/A,#N/A,FALSE,"B061196";#N/A,#N/A,FALSE,"Relatório1";#N/A,#N/A,FALSE,"Relatório2";#N/A,#N/A,FALSE,"Relatório3";#N/A,#N/A,FALSE,"Relatório4 ";#N/A,#N/A,FALSE,"Relatório5";#N/A,#N/A,FALSE,"Relatório6";#N/A,#N/A,FALSE,"Relatório7";#N/A,#N/A,FALSE,"Relatório8"}</definedName>
    <definedName name="COMP2" localSheetId="25" hidden="1">{#N/A,#N/A,FALSE,"B061196P";#N/A,#N/A,FALSE,"B061196";#N/A,#N/A,FALSE,"Relatório1";#N/A,#N/A,FALSE,"Relatório2";#N/A,#N/A,FALSE,"Relatório3";#N/A,#N/A,FALSE,"Relatório4 ";#N/A,#N/A,FALSE,"Relatório5";#N/A,#N/A,FALSE,"Relatório6";#N/A,#N/A,FALSE,"Relatório7";#N/A,#N/A,FALSE,"Relatório8"}</definedName>
    <definedName name="COMP2" localSheetId="26"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30"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45" hidden="1">{#N/A,#N/A,FALSE,"B061196P";#N/A,#N/A,FALSE,"B061196";#N/A,#N/A,FALSE,"Relatório1";#N/A,#N/A,FALSE,"Relatório2";#N/A,#N/A,FALSE,"Relatório3";#N/A,#N/A,FALSE,"Relatório4 ";#N/A,#N/A,FALSE,"Relatório5";#N/A,#N/A,FALSE,"Relatório6";#N/A,#N/A,FALSE,"Relatório7";#N/A,#N/A,FALSE,"Relatório8"}</definedName>
    <definedName name="COMP2" localSheetId="46" hidden="1">{#N/A,#N/A,FALSE,"B061196P";#N/A,#N/A,FALSE,"B061196";#N/A,#N/A,FALSE,"Relatório1";#N/A,#N/A,FALSE,"Relatório2";#N/A,#N/A,FALSE,"Relatório3";#N/A,#N/A,FALSE,"Relatório4 ";#N/A,#N/A,FALSE,"Relatório5";#N/A,#N/A,FALSE,"Relatório6";#N/A,#N/A,FALSE,"Relatório7";#N/A,#N/A,FALSE,"Relatório8"}</definedName>
    <definedName name="COMP2" localSheetId="48" hidden="1">{#N/A,#N/A,FALSE,"B061196P";#N/A,#N/A,FALSE,"B061196";#N/A,#N/A,FALSE,"Relatório1";#N/A,#N/A,FALSE,"Relatório2";#N/A,#N/A,FALSE,"Relatório3";#N/A,#N/A,FALSE,"Relatório4 ";#N/A,#N/A,FALSE,"Relatório5";#N/A,#N/A,FALSE,"Relatório6";#N/A,#N/A,FALSE,"Relatório7";#N/A,#N/A,FALSE,"Relatório8"}</definedName>
    <definedName name="COMP2" localSheetId="49" hidden="1">{#N/A,#N/A,FALSE,"B061196P";#N/A,#N/A,FALSE,"B061196";#N/A,#N/A,FALSE,"Relatório1";#N/A,#N/A,FALSE,"Relatório2";#N/A,#N/A,FALSE,"Relatório3";#N/A,#N/A,FALSE,"Relatório4 ";#N/A,#N/A,FALSE,"Relatório5";#N/A,#N/A,FALSE,"Relatório6";#N/A,#N/A,FALSE,"Relatório7";#N/A,#N/A,FALSE,"Relatório8"}</definedName>
    <definedName name="COMP2" localSheetId="51" hidden="1">{#N/A,#N/A,FALSE,"B061196P";#N/A,#N/A,FALSE,"B061196";#N/A,#N/A,FALSE,"Relatório1";#N/A,#N/A,FALSE,"Relatório2";#N/A,#N/A,FALSE,"Relatório3";#N/A,#N/A,FALSE,"Relatório4 ";#N/A,#N/A,FALSE,"Relatório5";#N/A,#N/A,FALSE,"Relatório6";#N/A,#N/A,FALSE,"Relatório7";#N/A,#N/A,FALSE,"Relatório8"}</definedName>
    <definedName name="COMP2" localSheetId="52" hidden="1">{#N/A,#N/A,FALSE,"B061196P";#N/A,#N/A,FALSE,"B061196";#N/A,#N/A,FALSE,"Relatório1";#N/A,#N/A,FALSE,"Relatório2";#N/A,#N/A,FALSE,"Relatório3";#N/A,#N/A,FALSE,"Relatório4 ";#N/A,#N/A,FALSE,"Relatório5";#N/A,#N/A,FALSE,"Relatório6";#N/A,#N/A,FALSE,"Relatório7";#N/A,#N/A,FALSE,"Relatório8"}</definedName>
    <definedName name="COMP2" localSheetId="41" hidden="1">{#N/A,#N/A,FALSE,"B061196P";#N/A,#N/A,FALSE,"B061196";#N/A,#N/A,FALSE,"Relatório1";#N/A,#N/A,FALSE,"Relatório2";#N/A,#N/A,FALSE,"Relatório3";#N/A,#N/A,FALSE,"Relatório4 ";#N/A,#N/A,FALSE,"Relatório5";#N/A,#N/A,FALSE,"Relatório6";#N/A,#N/A,FALSE,"Relatório7";#N/A,#N/A,FALSE,"Relatório8"}</definedName>
    <definedName name="COMP2" localSheetId="42" hidden="1">{#N/A,#N/A,FALSE,"B061196P";#N/A,#N/A,FALSE,"B061196";#N/A,#N/A,FALSE,"Relatório1";#N/A,#N/A,FALSE,"Relatório2";#N/A,#N/A,FALSE,"Relatório3";#N/A,#N/A,FALSE,"Relatório4 ";#N/A,#N/A,FALSE,"Relatório5";#N/A,#N/A,FALSE,"Relatório6";#N/A,#N/A,FALSE,"Relatório7";#N/A,#N/A,FALSE,"Relatório8"}</definedName>
    <definedName name="COMP2" localSheetId="43" hidden="1">{#N/A,#N/A,FALSE,"B061196P";#N/A,#N/A,FALSE,"B061196";#N/A,#N/A,FALSE,"Relatório1";#N/A,#N/A,FALSE,"Relatório2";#N/A,#N/A,FALSE,"Relatório3";#N/A,#N/A,FALSE,"Relatório4 ";#N/A,#N/A,FALSE,"Relatório5";#N/A,#N/A,FALSE,"Relatório6";#N/A,#N/A,FALSE,"Relatório7";#N/A,#N/A,FALSE,"Relatório8"}</definedName>
    <definedName name="COMP2" localSheetId="44"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24" hidden="1">{#N/A,#N/A,FALSE,"B061196P";#N/A,#N/A,FALSE,"B061196";#N/A,#N/A,FALSE,"Relatório1";#N/A,#N/A,FALSE,"Relatório2";#N/A,#N/A,FALSE,"Relatório3";#N/A,#N/A,FALSE,"Relatório4 ";#N/A,#N/A,FALSE,"Relatório5";#N/A,#N/A,FALSE,"Relatório6";#N/A,#N/A,FALSE,"Relatório7";#N/A,#N/A,FALSE,"Relatório8"}</definedName>
    <definedName name="comp21" localSheetId="25" hidden="1">{#N/A,#N/A,FALSE,"B061196P";#N/A,#N/A,FALSE,"B061196";#N/A,#N/A,FALSE,"Relatório1";#N/A,#N/A,FALSE,"Relatório2";#N/A,#N/A,FALSE,"Relatório3";#N/A,#N/A,FALSE,"Relatório4 ";#N/A,#N/A,FALSE,"Relatório5";#N/A,#N/A,FALSE,"Relatório6";#N/A,#N/A,FALSE,"Relatório7";#N/A,#N/A,FALSE,"Relatório8"}</definedName>
    <definedName name="comp21" localSheetId="26"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30"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45" hidden="1">{#N/A,#N/A,FALSE,"B061196P";#N/A,#N/A,FALSE,"B061196";#N/A,#N/A,FALSE,"Relatório1";#N/A,#N/A,FALSE,"Relatório2";#N/A,#N/A,FALSE,"Relatório3";#N/A,#N/A,FALSE,"Relatório4 ";#N/A,#N/A,FALSE,"Relatório5";#N/A,#N/A,FALSE,"Relatório6";#N/A,#N/A,FALSE,"Relatório7";#N/A,#N/A,FALSE,"Relatório8"}</definedName>
    <definedName name="comp21" localSheetId="46" hidden="1">{#N/A,#N/A,FALSE,"B061196P";#N/A,#N/A,FALSE,"B061196";#N/A,#N/A,FALSE,"Relatório1";#N/A,#N/A,FALSE,"Relatório2";#N/A,#N/A,FALSE,"Relatório3";#N/A,#N/A,FALSE,"Relatório4 ";#N/A,#N/A,FALSE,"Relatório5";#N/A,#N/A,FALSE,"Relatório6";#N/A,#N/A,FALSE,"Relatório7";#N/A,#N/A,FALSE,"Relatório8"}</definedName>
    <definedName name="comp21" localSheetId="48" hidden="1">{#N/A,#N/A,FALSE,"B061196P";#N/A,#N/A,FALSE,"B061196";#N/A,#N/A,FALSE,"Relatório1";#N/A,#N/A,FALSE,"Relatório2";#N/A,#N/A,FALSE,"Relatório3";#N/A,#N/A,FALSE,"Relatório4 ";#N/A,#N/A,FALSE,"Relatório5";#N/A,#N/A,FALSE,"Relatório6";#N/A,#N/A,FALSE,"Relatório7";#N/A,#N/A,FALSE,"Relatório8"}</definedName>
    <definedName name="comp21" localSheetId="49" hidden="1">{#N/A,#N/A,FALSE,"B061196P";#N/A,#N/A,FALSE,"B061196";#N/A,#N/A,FALSE,"Relatório1";#N/A,#N/A,FALSE,"Relatório2";#N/A,#N/A,FALSE,"Relatório3";#N/A,#N/A,FALSE,"Relatório4 ";#N/A,#N/A,FALSE,"Relatório5";#N/A,#N/A,FALSE,"Relatório6";#N/A,#N/A,FALSE,"Relatório7";#N/A,#N/A,FALSE,"Relatório8"}</definedName>
    <definedName name="comp21" localSheetId="51" hidden="1">{#N/A,#N/A,FALSE,"B061196P";#N/A,#N/A,FALSE,"B061196";#N/A,#N/A,FALSE,"Relatório1";#N/A,#N/A,FALSE,"Relatório2";#N/A,#N/A,FALSE,"Relatório3";#N/A,#N/A,FALSE,"Relatório4 ";#N/A,#N/A,FALSE,"Relatório5";#N/A,#N/A,FALSE,"Relatório6";#N/A,#N/A,FALSE,"Relatório7";#N/A,#N/A,FALSE,"Relatório8"}</definedName>
    <definedName name="comp21" localSheetId="52" hidden="1">{#N/A,#N/A,FALSE,"B061196P";#N/A,#N/A,FALSE,"B061196";#N/A,#N/A,FALSE,"Relatório1";#N/A,#N/A,FALSE,"Relatório2";#N/A,#N/A,FALSE,"Relatório3";#N/A,#N/A,FALSE,"Relatório4 ";#N/A,#N/A,FALSE,"Relatório5";#N/A,#N/A,FALSE,"Relatório6";#N/A,#N/A,FALSE,"Relatório7";#N/A,#N/A,FALSE,"Relatório8"}</definedName>
    <definedName name="comp21" localSheetId="41" hidden="1">{#N/A,#N/A,FALSE,"B061196P";#N/A,#N/A,FALSE,"B061196";#N/A,#N/A,FALSE,"Relatório1";#N/A,#N/A,FALSE,"Relatório2";#N/A,#N/A,FALSE,"Relatório3";#N/A,#N/A,FALSE,"Relatório4 ";#N/A,#N/A,FALSE,"Relatório5";#N/A,#N/A,FALSE,"Relatório6";#N/A,#N/A,FALSE,"Relatório7";#N/A,#N/A,FALSE,"Relatório8"}</definedName>
    <definedName name="comp21" localSheetId="42" hidden="1">{#N/A,#N/A,FALSE,"B061196P";#N/A,#N/A,FALSE,"B061196";#N/A,#N/A,FALSE,"Relatório1";#N/A,#N/A,FALSE,"Relatório2";#N/A,#N/A,FALSE,"Relatório3";#N/A,#N/A,FALSE,"Relatório4 ";#N/A,#N/A,FALSE,"Relatório5";#N/A,#N/A,FALSE,"Relatório6";#N/A,#N/A,FALSE,"Relatório7";#N/A,#N/A,FALSE,"Relatório8"}</definedName>
    <definedName name="comp21" localSheetId="43" hidden="1">{#N/A,#N/A,FALSE,"B061196P";#N/A,#N/A,FALSE,"B061196";#N/A,#N/A,FALSE,"Relatório1";#N/A,#N/A,FALSE,"Relatório2";#N/A,#N/A,FALSE,"Relatório3";#N/A,#N/A,FALSE,"Relatório4 ";#N/A,#N/A,FALSE,"Relatório5";#N/A,#N/A,FALSE,"Relatório6";#N/A,#N/A,FALSE,"Relatório7";#N/A,#N/A,FALSE,"Relatório8"}</definedName>
    <definedName name="comp21" localSheetId="44"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16">OFFSET(#REF!,0,0,COUNTA(#REF!)-1,1)</definedName>
    <definedName name="company_car" localSheetId="17">OFFSET(#REF!,0,0,COUNTA(#REF!)-1,1)</definedName>
    <definedName name="company_car" localSheetId="19">OFFSET(#REF!,0,0,COUNTA(#REF!)-1,1)</definedName>
    <definedName name="company_car" localSheetId="2">OFFSET(#REF!,0,0,COUNTA(#REF!)-1,1)</definedName>
    <definedName name="company_car" localSheetId="21">OFFSET(#REF!,0,0,COUNTA(#REF!)-1,1)</definedName>
    <definedName name="company_car" localSheetId="22">OFFSET(#REF!,0,0,COUNTA(#REF!)-1,1)</definedName>
    <definedName name="company_car" localSheetId="26">OFFSET(#REF!,0,0,COUNTA(#REF!)-1,1)</definedName>
    <definedName name="company_car" localSheetId="31">OFFSET(#REF!,0,0,COUNTA(#REF!)-1,1)</definedName>
    <definedName name="company_car" localSheetId="5">OFFSET(#REF!,0,0,COUNTA(#REF!)-1,1)</definedName>
    <definedName name="company_car" localSheetId="46">OFFSET(#REF!,0,0,COUNTA(#REF!)-1,1)</definedName>
    <definedName name="company_car" localSheetId="51">OFFSET(#REF!,0,0,COUNTA(#REF!)-1,1)</definedName>
    <definedName name="company_car" localSheetId="42">OFFSET(#REF!,0,0,COUNTA(#REF!)-1,1)</definedName>
    <definedName name="company_car" localSheetId="43">OFFSET(#REF!,0,0,COUNTA(#REF!)-1,1)</definedName>
    <definedName name="company_car" localSheetId="44">OFFSET(#REF!,0,0,COUNTA(#REF!)-1,1)</definedName>
    <definedName name="company_car">OFFSET(#REF!,0,0,COUNTA(#REF!)-1,1)</definedName>
    <definedName name="company_car_H" localSheetId="16">OFFSET(#REF!,0,0,COUNTA(#REF!)-1,1)</definedName>
    <definedName name="company_car_H" localSheetId="17">OFFSET(#REF!,0,0,COUNTA(#REF!)-1,1)</definedName>
    <definedName name="company_car_H" localSheetId="19">OFFSET(#REF!,0,0,COUNTA(#REF!)-1,1)</definedName>
    <definedName name="company_car_H" localSheetId="21">OFFSET(#REF!,0,0,COUNTA(#REF!)-1,1)</definedName>
    <definedName name="company_car_H" localSheetId="22">OFFSET(#REF!,0,0,COUNTA(#REF!)-1,1)</definedName>
    <definedName name="company_car_H" localSheetId="26">OFFSET(#REF!,0,0,COUNTA(#REF!)-1,1)</definedName>
    <definedName name="company_car_H" localSheetId="31">OFFSET(#REF!,0,0,COUNTA(#REF!)-1,1)</definedName>
    <definedName name="company_car_H" localSheetId="46">OFFSET(#REF!,0,0,COUNTA(#REF!)-1,1)</definedName>
    <definedName name="company_car_H" localSheetId="43">OFFSET(#REF!,0,0,COUNTA(#REF!)-1,1)</definedName>
    <definedName name="company_car_H">OFFSET(#REF!,0,0,COUNTA(#REF!)-1,1)</definedName>
    <definedName name="CompTable" localSheetId="16">#REF!</definedName>
    <definedName name="CompTable" localSheetId="17">#REF!</definedName>
    <definedName name="CompTable" localSheetId="19">#REF!</definedName>
    <definedName name="CompTable" localSheetId="2">#REF!</definedName>
    <definedName name="CompTable" localSheetId="21">#REF!</definedName>
    <definedName name="CompTable" localSheetId="22">#REF!</definedName>
    <definedName name="CompTable" localSheetId="26">#REF!</definedName>
    <definedName name="CompTable" localSheetId="31">#REF!</definedName>
    <definedName name="CompTable" localSheetId="4">#REF!</definedName>
    <definedName name="CompTable" localSheetId="5">#REF!</definedName>
    <definedName name="CompTable" localSheetId="46">#REF!</definedName>
    <definedName name="CompTable" localSheetId="49">#REF!</definedName>
    <definedName name="CompTable" localSheetId="51">#REF!</definedName>
    <definedName name="CompTable" localSheetId="43">#REF!</definedName>
    <definedName name="CompTable" localSheetId="44">#REF!</definedName>
    <definedName name="CompTable">#REF!</definedName>
    <definedName name="contents2" localSheetId="1" hidden="1">#REF!</definedName>
    <definedName name="contents2" localSheetId="16" hidden="1">#REF!</definedName>
    <definedName name="contents2" localSheetId="17" hidden="1">#REF!</definedName>
    <definedName name="contents2" localSheetId="19" hidden="1">#REF!</definedName>
    <definedName name="contents2" localSheetId="2" hidden="1">#REF!</definedName>
    <definedName name="contents2" localSheetId="21" hidden="1">#REF!</definedName>
    <definedName name="contents2" localSheetId="22" hidden="1">#REF!</definedName>
    <definedName name="contents2" localSheetId="26" hidden="1">#REF!</definedName>
    <definedName name="contents2" localSheetId="3" hidden="1">#REF!</definedName>
    <definedName name="contents2" localSheetId="31" hidden="1">#REF!</definedName>
    <definedName name="contents2" localSheetId="4" hidden="1">#REF!</definedName>
    <definedName name="contents2" localSheetId="46" hidden="1">#REF!</definedName>
    <definedName name="contents2" localSheetId="51" hidden="1">#REF!</definedName>
    <definedName name="contents2" localSheetId="52" hidden="1">#REF!</definedName>
    <definedName name="contents2" localSheetId="43" hidden="1">#REF!</definedName>
    <definedName name="contents2" hidden="1">#REF!</definedName>
    <definedName name="ControlDate" localSheetId="16">#REF!</definedName>
    <definedName name="ControlDate" localSheetId="17">#REF!</definedName>
    <definedName name="ControlDate" localSheetId="19">#REF!</definedName>
    <definedName name="ControlDate" localSheetId="21">#REF!</definedName>
    <definedName name="ControlDate" localSheetId="22">#REF!</definedName>
    <definedName name="ControlDate" localSheetId="26">#REF!</definedName>
    <definedName name="ControlDate" localSheetId="46">#REF!</definedName>
    <definedName name="ControlDate" localSheetId="49">#REF!</definedName>
    <definedName name="ControlDate" localSheetId="51">#REF!</definedName>
    <definedName name="ControlDate" localSheetId="43">#REF!</definedName>
    <definedName name="ControlDate">#REF!</definedName>
    <definedName name="ControlDate2" localSheetId="16">#REF!</definedName>
    <definedName name="ControlDate2" localSheetId="17">#REF!</definedName>
    <definedName name="ControlDate2" localSheetId="19">#REF!</definedName>
    <definedName name="ControlDate2" localSheetId="21">#REF!</definedName>
    <definedName name="ControlDate2" localSheetId="22">#REF!</definedName>
    <definedName name="ControlDate2" localSheetId="26">#REF!</definedName>
    <definedName name="ControlDate2" localSheetId="46">#REF!</definedName>
    <definedName name="ControlDate2" localSheetId="49">#REF!</definedName>
    <definedName name="ControlDate2" localSheetId="51">#REF!</definedName>
    <definedName name="ControlDate2" localSheetId="43">#REF!</definedName>
    <definedName name="ControlDate2">#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24" hidden="1">{#N/A,#N/A,FALSE,"B061196P";#N/A,#N/A,FALSE,"B061196";#N/A,#N/A,FALSE,"Relatório1";#N/A,#N/A,FALSE,"Relatório2";#N/A,#N/A,FALSE,"Relatório3";#N/A,#N/A,FALSE,"Relatório4 ";#N/A,#N/A,FALSE,"Relatório5";#N/A,#N/A,FALSE,"Relatório6";#N/A,#N/A,FALSE,"Relatório7";#N/A,#N/A,FALSE,"Relatório8"}</definedName>
    <definedName name="copi" localSheetId="25" hidden="1">{#N/A,#N/A,FALSE,"B061196P";#N/A,#N/A,FALSE,"B061196";#N/A,#N/A,FALSE,"Relatório1";#N/A,#N/A,FALSE,"Relatório2";#N/A,#N/A,FALSE,"Relatório3";#N/A,#N/A,FALSE,"Relatório4 ";#N/A,#N/A,FALSE,"Relatório5";#N/A,#N/A,FALSE,"Relatório6";#N/A,#N/A,FALSE,"Relatório7";#N/A,#N/A,FALSE,"Relatório8"}</definedName>
    <definedName name="copi" localSheetId="26"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30"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45" hidden="1">{#N/A,#N/A,FALSE,"B061196P";#N/A,#N/A,FALSE,"B061196";#N/A,#N/A,FALSE,"Relatório1";#N/A,#N/A,FALSE,"Relatório2";#N/A,#N/A,FALSE,"Relatório3";#N/A,#N/A,FALSE,"Relatório4 ";#N/A,#N/A,FALSE,"Relatório5";#N/A,#N/A,FALSE,"Relatório6";#N/A,#N/A,FALSE,"Relatório7";#N/A,#N/A,FALSE,"Relatório8"}</definedName>
    <definedName name="copi" localSheetId="46" hidden="1">{#N/A,#N/A,FALSE,"B061196P";#N/A,#N/A,FALSE,"B061196";#N/A,#N/A,FALSE,"Relatório1";#N/A,#N/A,FALSE,"Relatório2";#N/A,#N/A,FALSE,"Relatório3";#N/A,#N/A,FALSE,"Relatório4 ";#N/A,#N/A,FALSE,"Relatório5";#N/A,#N/A,FALSE,"Relatório6";#N/A,#N/A,FALSE,"Relatório7";#N/A,#N/A,FALSE,"Relatório8"}</definedName>
    <definedName name="copi" localSheetId="48" hidden="1">{#N/A,#N/A,FALSE,"B061196P";#N/A,#N/A,FALSE,"B061196";#N/A,#N/A,FALSE,"Relatório1";#N/A,#N/A,FALSE,"Relatório2";#N/A,#N/A,FALSE,"Relatório3";#N/A,#N/A,FALSE,"Relatório4 ";#N/A,#N/A,FALSE,"Relatório5";#N/A,#N/A,FALSE,"Relatório6";#N/A,#N/A,FALSE,"Relatório7";#N/A,#N/A,FALSE,"Relatório8"}</definedName>
    <definedName name="copi" localSheetId="49" hidden="1">{#N/A,#N/A,FALSE,"B061196P";#N/A,#N/A,FALSE,"B061196";#N/A,#N/A,FALSE,"Relatório1";#N/A,#N/A,FALSE,"Relatório2";#N/A,#N/A,FALSE,"Relatório3";#N/A,#N/A,FALSE,"Relatório4 ";#N/A,#N/A,FALSE,"Relatório5";#N/A,#N/A,FALSE,"Relatório6";#N/A,#N/A,FALSE,"Relatório7";#N/A,#N/A,FALSE,"Relatório8"}</definedName>
    <definedName name="copi" localSheetId="51" hidden="1">{#N/A,#N/A,FALSE,"B061196P";#N/A,#N/A,FALSE,"B061196";#N/A,#N/A,FALSE,"Relatório1";#N/A,#N/A,FALSE,"Relatório2";#N/A,#N/A,FALSE,"Relatório3";#N/A,#N/A,FALSE,"Relatório4 ";#N/A,#N/A,FALSE,"Relatório5";#N/A,#N/A,FALSE,"Relatório6";#N/A,#N/A,FALSE,"Relatório7";#N/A,#N/A,FALSE,"Relatório8"}</definedName>
    <definedName name="copi" localSheetId="52" hidden="1">{#N/A,#N/A,FALSE,"B061196P";#N/A,#N/A,FALSE,"B061196";#N/A,#N/A,FALSE,"Relatório1";#N/A,#N/A,FALSE,"Relatório2";#N/A,#N/A,FALSE,"Relatório3";#N/A,#N/A,FALSE,"Relatório4 ";#N/A,#N/A,FALSE,"Relatório5";#N/A,#N/A,FALSE,"Relatório6";#N/A,#N/A,FALSE,"Relatório7";#N/A,#N/A,FALSE,"Relatório8"}</definedName>
    <definedName name="copi" localSheetId="41" hidden="1">{#N/A,#N/A,FALSE,"B061196P";#N/A,#N/A,FALSE,"B061196";#N/A,#N/A,FALSE,"Relatório1";#N/A,#N/A,FALSE,"Relatório2";#N/A,#N/A,FALSE,"Relatório3";#N/A,#N/A,FALSE,"Relatório4 ";#N/A,#N/A,FALSE,"Relatório5";#N/A,#N/A,FALSE,"Relatório6";#N/A,#N/A,FALSE,"Relatório7";#N/A,#N/A,FALSE,"Relatório8"}</definedName>
    <definedName name="copi" localSheetId="42" hidden="1">{#N/A,#N/A,FALSE,"B061196P";#N/A,#N/A,FALSE,"B061196";#N/A,#N/A,FALSE,"Relatório1";#N/A,#N/A,FALSE,"Relatório2";#N/A,#N/A,FALSE,"Relatório3";#N/A,#N/A,FALSE,"Relatório4 ";#N/A,#N/A,FALSE,"Relatório5";#N/A,#N/A,FALSE,"Relatório6";#N/A,#N/A,FALSE,"Relatório7";#N/A,#N/A,FALSE,"Relatório8"}</definedName>
    <definedName name="copi" localSheetId="43" hidden="1">{#N/A,#N/A,FALSE,"B061196P";#N/A,#N/A,FALSE,"B061196";#N/A,#N/A,FALSE,"Relatório1";#N/A,#N/A,FALSE,"Relatório2";#N/A,#N/A,FALSE,"Relatório3";#N/A,#N/A,FALSE,"Relatório4 ";#N/A,#N/A,FALSE,"Relatório5";#N/A,#N/A,FALSE,"Relatório6";#N/A,#N/A,FALSE,"Relatório7";#N/A,#N/A,FALSE,"Relatório8"}</definedName>
    <definedName name="copi" localSheetId="44"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24" hidden="1">{#N/A,#N/A,FALSE,"B061196P";#N/A,#N/A,FALSE,"B061196";#N/A,#N/A,FALSE,"Relatório1";#N/A,#N/A,FALSE,"Relatório2";#N/A,#N/A,FALSE,"Relatório3";#N/A,#N/A,FALSE,"Relatório4 ";#N/A,#N/A,FALSE,"Relatório5";#N/A,#N/A,FALSE,"Relatório6";#N/A,#N/A,FALSE,"Relatório7";#N/A,#N/A,FALSE,"Relatório8"}</definedName>
    <definedName name="copi2" localSheetId="25" hidden="1">{#N/A,#N/A,FALSE,"B061196P";#N/A,#N/A,FALSE,"B061196";#N/A,#N/A,FALSE,"Relatório1";#N/A,#N/A,FALSE,"Relatório2";#N/A,#N/A,FALSE,"Relatório3";#N/A,#N/A,FALSE,"Relatório4 ";#N/A,#N/A,FALSE,"Relatório5";#N/A,#N/A,FALSE,"Relatório6";#N/A,#N/A,FALSE,"Relatório7";#N/A,#N/A,FALSE,"Relatório8"}</definedName>
    <definedName name="copi2" localSheetId="26"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30"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45" hidden="1">{#N/A,#N/A,FALSE,"B061196P";#N/A,#N/A,FALSE,"B061196";#N/A,#N/A,FALSE,"Relatório1";#N/A,#N/A,FALSE,"Relatório2";#N/A,#N/A,FALSE,"Relatório3";#N/A,#N/A,FALSE,"Relatório4 ";#N/A,#N/A,FALSE,"Relatório5";#N/A,#N/A,FALSE,"Relatório6";#N/A,#N/A,FALSE,"Relatório7";#N/A,#N/A,FALSE,"Relatório8"}</definedName>
    <definedName name="copi2" localSheetId="46" hidden="1">{#N/A,#N/A,FALSE,"B061196P";#N/A,#N/A,FALSE,"B061196";#N/A,#N/A,FALSE,"Relatório1";#N/A,#N/A,FALSE,"Relatório2";#N/A,#N/A,FALSE,"Relatório3";#N/A,#N/A,FALSE,"Relatório4 ";#N/A,#N/A,FALSE,"Relatório5";#N/A,#N/A,FALSE,"Relatório6";#N/A,#N/A,FALSE,"Relatório7";#N/A,#N/A,FALSE,"Relatório8"}</definedName>
    <definedName name="copi2" localSheetId="48" hidden="1">{#N/A,#N/A,FALSE,"B061196P";#N/A,#N/A,FALSE,"B061196";#N/A,#N/A,FALSE,"Relatório1";#N/A,#N/A,FALSE,"Relatório2";#N/A,#N/A,FALSE,"Relatório3";#N/A,#N/A,FALSE,"Relatório4 ";#N/A,#N/A,FALSE,"Relatório5";#N/A,#N/A,FALSE,"Relatório6";#N/A,#N/A,FALSE,"Relatório7";#N/A,#N/A,FALSE,"Relatório8"}</definedName>
    <definedName name="copi2" localSheetId="49" hidden="1">{#N/A,#N/A,FALSE,"B061196P";#N/A,#N/A,FALSE,"B061196";#N/A,#N/A,FALSE,"Relatório1";#N/A,#N/A,FALSE,"Relatório2";#N/A,#N/A,FALSE,"Relatório3";#N/A,#N/A,FALSE,"Relatório4 ";#N/A,#N/A,FALSE,"Relatório5";#N/A,#N/A,FALSE,"Relatório6";#N/A,#N/A,FALSE,"Relatório7";#N/A,#N/A,FALSE,"Relatório8"}</definedName>
    <definedName name="copi2" localSheetId="51" hidden="1">{#N/A,#N/A,FALSE,"B061196P";#N/A,#N/A,FALSE,"B061196";#N/A,#N/A,FALSE,"Relatório1";#N/A,#N/A,FALSE,"Relatório2";#N/A,#N/A,FALSE,"Relatório3";#N/A,#N/A,FALSE,"Relatório4 ";#N/A,#N/A,FALSE,"Relatório5";#N/A,#N/A,FALSE,"Relatório6";#N/A,#N/A,FALSE,"Relatório7";#N/A,#N/A,FALSE,"Relatório8"}</definedName>
    <definedName name="copi2" localSheetId="52" hidden="1">{#N/A,#N/A,FALSE,"B061196P";#N/A,#N/A,FALSE,"B061196";#N/A,#N/A,FALSE,"Relatório1";#N/A,#N/A,FALSE,"Relatório2";#N/A,#N/A,FALSE,"Relatório3";#N/A,#N/A,FALSE,"Relatório4 ";#N/A,#N/A,FALSE,"Relatório5";#N/A,#N/A,FALSE,"Relatório6";#N/A,#N/A,FALSE,"Relatório7";#N/A,#N/A,FALSE,"Relatório8"}</definedName>
    <definedName name="copi2" localSheetId="41" hidden="1">{#N/A,#N/A,FALSE,"B061196P";#N/A,#N/A,FALSE,"B061196";#N/A,#N/A,FALSE,"Relatório1";#N/A,#N/A,FALSE,"Relatório2";#N/A,#N/A,FALSE,"Relatório3";#N/A,#N/A,FALSE,"Relatório4 ";#N/A,#N/A,FALSE,"Relatório5";#N/A,#N/A,FALSE,"Relatório6";#N/A,#N/A,FALSE,"Relatório7";#N/A,#N/A,FALSE,"Relatório8"}</definedName>
    <definedName name="copi2" localSheetId="42" hidden="1">{#N/A,#N/A,FALSE,"B061196P";#N/A,#N/A,FALSE,"B061196";#N/A,#N/A,FALSE,"Relatório1";#N/A,#N/A,FALSE,"Relatório2";#N/A,#N/A,FALSE,"Relatório3";#N/A,#N/A,FALSE,"Relatório4 ";#N/A,#N/A,FALSE,"Relatório5";#N/A,#N/A,FALSE,"Relatório6";#N/A,#N/A,FALSE,"Relatório7";#N/A,#N/A,FALSE,"Relatório8"}</definedName>
    <definedName name="copi2" localSheetId="43" hidden="1">{#N/A,#N/A,FALSE,"B061196P";#N/A,#N/A,FALSE,"B061196";#N/A,#N/A,FALSE,"Relatório1";#N/A,#N/A,FALSE,"Relatório2";#N/A,#N/A,FALSE,"Relatório3";#N/A,#N/A,FALSE,"Relatório4 ";#N/A,#N/A,FALSE,"Relatório5";#N/A,#N/A,FALSE,"Relatório6";#N/A,#N/A,FALSE,"Relatório7";#N/A,#N/A,FALSE,"Relatório8"}</definedName>
    <definedName name="copi2" localSheetId="44"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 localSheetId="16">OFFSET(#REF!,0,0,COUNT(#REF!),1)</definedName>
    <definedName name="CORE_VAI" localSheetId="17">OFFSET(#REF!,0,0,COUNT(#REF!),1)</definedName>
    <definedName name="CORE_VAI" localSheetId="19">OFFSET(#REF!,0,0,COUNT(#REF!),1)</definedName>
    <definedName name="CORE_VAI" localSheetId="2">OFFSET(#REF!,0,0,COUNT(#REF!),1)</definedName>
    <definedName name="CORE_VAI" localSheetId="21">OFFSET(#REF!,0,0,COUNT(#REF!),1)</definedName>
    <definedName name="CORE_VAI" localSheetId="22">OFFSET(#REF!,0,0,COUNT(#REF!),1)</definedName>
    <definedName name="CORE_VAI" localSheetId="26">OFFSET(#REF!,0,0,COUNT(#REF!),1)</definedName>
    <definedName name="CORE_VAI" localSheetId="31">OFFSET(#REF!,0,0,COUNT(#REF!),1)</definedName>
    <definedName name="CORE_VAI" localSheetId="5">OFFSET(#REF!,0,0,COUNT(#REF!),1)</definedName>
    <definedName name="CORE_VAI" localSheetId="46">OFFSET(#REF!,0,0,COUNT(#REF!),1)</definedName>
    <definedName name="CORE_VAI" localSheetId="51">OFFSET(#REF!,0,0,COUNT(#REF!),1)</definedName>
    <definedName name="CORE_VAI" localSheetId="42">OFFSET(#REF!,0,0,COUNT(#REF!),1)</definedName>
    <definedName name="CORE_VAI" localSheetId="43">OFFSET(#REF!,0,0,COUNT(#REF!),1)</definedName>
    <definedName name="CORE_VAI" localSheetId="44">OFFSET(#REF!,0,0,COUNT(#REF!),1)</definedName>
    <definedName name="CORE_VAI">OFFSET(#REF!,0,0,COUNT(#REF!),1)</definedName>
    <definedName name="CORNWALL" localSheetId="16">#REF!</definedName>
    <definedName name="CORNWALL" localSheetId="17">#REF!</definedName>
    <definedName name="CORNWALL" localSheetId="19">#REF!</definedName>
    <definedName name="CORNWALL" localSheetId="2">#REF!</definedName>
    <definedName name="CORNWALL" localSheetId="21">#REF!</definedName>
    <definedName name="CORNWALL" localSheetId="22">#REF!</definedName>
    <definedName name="CORNWALL" localSheetId="26">#REF!</definedName>
    <definedName name="CORNWALL" localSheetId="4">#REF!</definedName>
    <definedName name="CORNWALL" localSheetId="5">#REF!</definedName>
    <definedName name="CORNWALL" localSheetId="46">#REF!</definedName>
    <definedName name="CORNWALL" localSheetId="49">#REF!</definedName>
    <definedName name="CORNWALL" localSheetId="51">#REF!</definedName>
    <definedName name="CORNWALL" localSheetId="43">#REF!</definedName>
    <definedName name="CORNWALL" localSheetId="44">#REF!</definedName>
    <definedName name="CORNWALL">#REF!</definedName>
    <definedName name="cp" localSheetId="1" hidden="1">{"'előző év december'!$A$2:$CP$214"}</definedName>
    <definedName name="cp" localSheetId="11" hidden="1">{"'előző év december'!$A$2:$CP$214"}</definedName>
    <definedName name="cp" localSheetId="16" hidden="1">{"'előző év december'!$A$2:$CP$214"}</definedName>
    <definedName name="cp" localSheetId="17" hidden="1">{"'előző év december'!$A$2:$CP$214"}</definedName>
    <definedName name="cp" localSheetId="19"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4" hidden="1">{"'előző év december'!$A$2:$CP$214"}</definedName>
    <definedName name="cp" localSheetId="5" hidden="1">{"'előző év december'!$A$2:$CP$214"}</definedName>
    <definedName name="cp" localSheetId="8" hidden="1">{"'előző év december'!$A$2:$CP$214"}</definedName>
    <definedName name="cp" localSheetId="9" hidden="1">{"'előző év december'!$A$2:$CP$214"}</definedName>
    <definedName name="cp" localSheetId="36" hidden="1">{"'előző év december'!$A$2:$CP$214"}</definedName>
    <definedName name="cp" localSheetId="45" hidden="1">{"'előző év december'!$A$2:$CP$214"}</definedName>
    <definedName name="cp" localSheetId="46" hidden="1">{"'előző év december'!$A$2:$CP$214"}</definedName>
    <definedName name="cp" localSheetId="48" hidden="1">{"'előző év december'!$A$2:$CP$214"}</definedName>
    <definedName name="cp" localSheetId="49" hidden="1">{"'előző év december'!$A$2:$CP$214"}</definedName>
    <definedName name="cp" localSheetId="51" hidden="1">{"'előző év december'!$A$2:$CP$214"}</definedName>
    <definedName name="cp" localSheetId="52" hidden="1">{"'előző év december'!$A$2:$CP$214"}</definedName>
    <definedName name="cp" localSheetId="37"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hidden="1">{"'előző év december'!$A$2:$CP$214"}</definedName>
    <definedName name="CPI" localSheetId="16">OFFSET(#REF!,0,0,COUNT(#REF!))</definedName>
    <definedName name="CPI" localSheetId="17">OFFSET(#REF!,0,0,COUNT(#REF!))</definedName>
    <definedName name="CPI" localSheetId="19">OFFSET(#REF!,0,0,COUNT(#REF!))</definedName>
    <definedName name="CPI" localSheetId="2">OFFSET(#REF!,0,0,COUNT(#REF!))</definedName>
    <definedName name="CPI" localSheetId="21">OFFSET(#REF!,0,0,COUNT(#REF!))</definedName>
    <definedName name="CPI" localSheetId="22">OFFSET(#REF!,0,0,COUNT(#REF!))</definedName>
    <definedName name="CPI" localSheetId="26">OFFSET(#REF!,0,0,COUNT(#REF!))</definedName>
    <definedName name="CPI" localSheetId="31">OFFSET(#REF!,0,0,COUNT(#REF!))</definedName>
    <definedName name="CPI" localSheetId="5">OFFSET(#REF!,0,0,COUNT(#REF!))</definedName>
    <definedName name="CPI" localSheetId="46">OFFSET(#REF!,0,0,COUNT(#REF!))</definedName>
    <definedName name="CPI" localSheetId="51">OFFSET(#REF!,0,0,COUNT(#REF!))</definedName>
    <definedName name="CPI" localSheetId="42">OFFSET(#REF!,0,0,COUNT(#REF!))</definedName>
    <definedName name="CPI" localSheetId="43">OFFSET(#REF!,0,0,COUNT(#REF!))</definedName>
    <definedName name="CPI" localSheetId="44">OFFSET(#REF!,0,0,COUNT(#REF!))</definedName>
    <definedName name="CPI">OFFSET(#REF!,0,0,COUNT(#REF!))</definedName>
    <definedName name="cpi_fanchart" localSheetId="1" hidden="1">{"'előző év december'!$A$2:$CP$214"}</definedName>
    <definedName name="cpi_fanchart" localSheetId="11" hidden="1">{"'előző év december'!$A$2:$CP$214"}</definedName>
    <definedName name="cpi_fanchart" localSheetId="16" hidden="1">{"'előző év december'!$A$2:$CP$214"}</definedName>
    <definedName name="cpi_fanchart" localSheetId="17" hidden="1">{"'előző év december'!$A$2:$CP$214"}</definedName>
    <definedName name="cpi_fanchart" localSheetId="19"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4" hidden="1">{"'előző év december'!$A$2:$CP$214"}</definedName>
    <definedName name="cpi_fanchart" localSheetId="5" hidden="1">{"'előző év december'!$A$2:$CP$214"}</definedName>
    <definedName name="cpi_fanchart" localSheetId="8" hidden="1">{"'előző év december'!$A$2:$CP$214"}</definedName>
    <definedName name="cpi_fanchart" localSheetId="9" hidden="1">{"'előző év december'!$A$2:$CP$214"}</definedName>
    <definedName name="cpi_fanchart" localSheetId="36" hidden="1">{"'előző év december'!$A$2:$CP$214"}</definedName>
    <definedName name="cpi_fanchart" localSheetId="45" hidden="1">{"'előző év december'!$A$2:$CP$214"}</definedName>
    <definedName name="cpi_fanchart" localSheetId="46" hidden="1">{"'előző év december'!$A$2:$CP$214"}</definedName>
    <definedName name="cpi_fanchart" localSheetId="48" hidden="1">{"'előző év december'!$A$2:$CP$214"}</definedName>
    <definedName name="cpi_fanchart" localSheetId="49" hidden="1">{"'előző év december'!$A$2:$CP$214"}</definedName>
    <definedName name="cpi_fanchart" localSheetId="51" hidden="1">{"'előző év december'!$A$2:$CP$214"}</definedName>
    <definedName name="cpi_fanchart" localSheetId="52" hidden="1">{"'előző év december'!$A$2:$CP$214"}</definedName>
    <definedName name="cpi_fanchart" localSheetId="37"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hidden="1">{"'előző év december'!$A$2:$CP$214"}</definedName>
    <definedName name="cppp" localSheetId="1" hidden="1">{"'előző év december'!$A$2:$CP$214"}</definedName>
    <definedName name="cppp" localSheetId="11" hidden="1">{"'előző év december'!$A$2:$CP$214"}</definedName>
    <definedName name="cppp" localSheetId="16" hidden="1">{"'előző év december'!$A$2:$CP$214"}</definedName>
    <definedName name="cppp" localSheetId="17" hidden="1">{"'előző év december'!$A$2:$CP$214"}</definedName>
    <definedName name="cppp" localSheetId="19"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4" hidden="1">{"'előző év december'!$A$2:$CP$214"}</definedName>
    <definedName name="cppp" localSheetId="5" hidden="1">{"'előző év december'!$A$2:$CP$214"}</definedName>
    <definedName name="cppp" localSheetId="8" hidden="1">{"'előző év december'!$A$2:$CP$214"}</definedName>
    <definedName name="cppp" localSheetId="9" hidden="1">{"'előző év december'!$A$2:$CP$214"}</definedName>
    <definedName name="cppp" localSheetId="36" hidden="1">{"'előző év december'!$A$2:$CP$214"}</definedName>
    <definedName name="cppp" localSheetId="45" hidden="1">{"'előző év december'!$A$2:$CP$214"}</definedName>
    <definedName name="cppp" localSheetId="46" hidden="1">{"'előző év december'!$A$2:$CP$214"}</definedName>
    <definedName name="cppp" localSheetId="48" hidden="1">{"'előző év december'!$A$2:$CP$214"}</definedName>
    <definedName name="cppp" localSheetId="49" hidden="1">{"'előző év december'!$A$2:$CP$214"}</definedName>
    <definedName name="cppp" localSheetId="51" hidden="1">{"'előző év december'!$A$2:$CP$214"}</definedName>
    <definedName name="cppp" localSheetId="52" hidden="1">{"'előző év december'!$A$2:$CP$214"}</definedName>
    <definedName name="cppp" localSheetId="37"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hidden="1">{"'előző év december'!$A$2:$CP$214"}</definedName>
    <definedName name="cpr" localSheetId="1" hidden="1">{"'előző év december'!$A$2:$CP$214"}</definedName>
    <definedName name="cpr" localSheetId="11" hidden="1">{"'előző év december'!$A$2:$CP$214"}</definedName>
    <definedName name="cpr" localSheetId="16" hidden="1">{"'előző év december'!$A$2:$CP$214"}</definedName>
    <definedName name="cpr" localSheetId="17" hidden="1">{"'előző év december'!$A$2:$CP$214"}</definedName>
    <definedName name="cpr" localSheetId="19"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4" hidden="1">{"'előző év december'!$A$2:$CP$214"}</definedName>
    <definedName name="cpr" localSheetId="5" hidden="1">{"'előző év december'!$A$2:$CP$214"}</definedName>
    <definedName name="cpr" localSheetId="8" hidden="1">{"'előző év december'!$A$2:$CP$214"}</definedName>
    <definedName name="cpr" localSheetId="9" hidden="1">{"'előző év december'!$A$2:$CP$214"}</definedName>
    <definedName name="cpr" localSheetId="36" hidden="1">{"'előző év december'!$A$2:$CP$214"}</definedName>
    <definedName name="cpr" localSheetId="45" hidden="1">{"'előző év december'!$A$2:$CP$214"}</definedName>
    <definedName name="cpr" localSheetId="46" hidden="1">{"'előző év december'!$A$2:$CP$214"}</definedName>
    <definedName name="cpr" localSheetId="48" hidden="1">{"'előző év december'!$A$2:$CP$214"}</definedName>
    <definedName name="cpr" localSheetId="49" hidden="1">{"'előző év december'!$A$2:$CP$214"}</definedName>
    <definedName name="cpr" localSheetId="51" hidden="1">{"'előző év december'!$A$2:$CP$214"}</definedName>
    <definedName name="cpr" localSheetId="52" hidden="1">{"'előző év december'!$A$2:$CP$214"}</definedName>
    <definedName name="cpr" localSheetId="37"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hidden="1">{"'előző év december'!$A$2:$CP$214"}</definedName>
    <definedName name="cprsa" localSheetId="1" hidden="1">{"'előző év december'!$A$2:$CP$214"}</definedName>
    <definedName name="cprsa" localSheetId="11" hidden="1">{"'előző év december'!$A$2:$CP$214"}</definedName>
    <definedName name="cprsa" localSheetId="16" hidden="1">{"'előző év december'!$A$2:$CP$214"}</definedName>
    <definedName name="cprsa" localSheetId="17" hidden="1">{"'előző év december'!$A$2:$CP$214"}</definedName>
    <definedName name="cprsa" localSheetId="19"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4" hidden="1">{"'előző év december'!$A$2:$CP$214"}</definedName>
    <definedName name="cprsa" localSheetId="5" hidden="1">{"'előző év december'!$A$2:$CP$214"}</definedName>
    <definedName name="cprsa" localSheetId="8" hidden="1">{"'előző év december'!$A$2:$CP$214"}</definedName>
    <definedName name="cprsa" localSheetId="9" hidden="1">{"'előző év december'!$A$2:$CP$214"}</definedName>
    <definedName name="cprsa" localSheetId="36" hidden="1">{"'előző év december'!$A$2:$CP$214"}</definedName>
    <definedName name="cprsa" localSheetId="45" hidden="1">{"'előző év december'!$A$2:$CP$214"}</definedName>
    <definedName name="cprsa" localSheetId="46" hidden="1">{"'előző év december'!$A$2:$CP$214"}</definedName>
    <definedName name="cprsa" localSheetId="48" hidden="1">{"'előző év december'!$A$2:$CP$214"}</definedName>
    <definedName name="cprsa" localSheetId="49" hidden="1">{"'előző év december'!$A$2:$CP$214"}</definedName>
    <definedName name="cprsa" localSheetId="51" hidden="1">{"'előző év december'!$A$2:$CP$214"}</definedName>
    <definedName name="cprsa" localSheetId="52" hidden="1">{"'előző év december'!$A$2:$CP$214"}</definedName>
    <definedName name="cprsa" localSheetId="37"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hidden="1">{"'előző év december'!$A$2:$CP$214"}</definedName>
    <definedName name="_xlnm.Criteria" localSheetId="16">#REF!</definedName>
    <definedName name="_xlnm.Criteria" localSheetId="17">#REF!</definedName>
    <definedName name="_xlnm.Criteria" localSheetId="19">#REF!</definedName>
    <definedName name="_xlnm.Criteria" localSheetId="21">#REF!</definedName>
    <definedName name="_xlnm.Criteria" localSheetId="22">#REF!</definedName>
    <definedName name="_xlnm.Criteria" localSheetId="26">#REF!</definedName>
    <definedName name="_xlnm.Criteria" localSheetId="31">#REF!</definedName>
    <definedName name="_xlnm.Criteria" localSheetId="46">#REF!</definedName>
    <definedName name="_xlnm.Criteria" localSheetId="43">#REF!</definedName>
    <definedName name="_xlnm.Criteria">#REF!</definedName>
    <definedName name="CUMBRIA" localSheetId="16">#REF!</definedName>
    <definedName name="CUMBRIA" localSheetId="17">#REF!</definedName>
    <definedName name="CUMBRIA" localSheetId="19">#REF!</definedName>
    <definedName name="CUMBRIA" localSheetId="21">#REF!</definedName>
    <definedName name="CUMBRIA" localSheetId="22">#REF!</definedName>
    <definedName name="CUMBRIA" localSheetId="26">#REF!</definedName>
    <definedName name="CUMBRIA" localSheetId="46">#REF!</definedName>
    <definedName name="CUMBRIA" localSheetId="49">#REF!</definedName>
    <definedName name="CUMBRIA" localSheetId="43">#REF!</definedName>
    <definedName name="CUMBRIA">#REF!</definedName>
    <definedName name="CURR" localSheetId="16">#REF!</definedName>
    <definedName name="CURR" localSheetId="17">#REF!</definedName>
    <definedName name="CURR" localSheetId="19">#REF!</definedName>
    <definedName name="CURR" localSheetId="21">#REF!</definedName>
    <definedName name="CURR" localSheetId="22">#REF!</definedName>
    <definedName name="CURR" localSheetId="26">#REF!</definedName>
    <definedName name="CURR" localSheetId="31">#REF!</definedName>
    <definedName name="CURR" localSheetId="5">#REF!</definedName>
    <definedName name="CURR" localSheetId="45">#REF!</definedName>
    <definedName name="CURR" localSheetId="46">#REF!</definedName>
    <definedName name="CURR" localSheetId="43">#REF!</definedName>
    <definedName name="CURR" localSheetId="44">#REF!</definedName>
    <definedName name="CURR">#REF!</definedName>
    <definedName name="CURRENT" localSheetId="16">#REF!</definedName>
    <definedName name="CURRENT" localSheetId="17">#REF!</definedName>
    <definedName name="CURRENT" localSheetId="19">#REF!</definedName>
    <definedName name="CURRENT" localSheetId="21">#REF!</definedName>
    <definedName name="CURRENT" localSheetId="22">#REF!</definedName>
    <definedName name="CURRENT" localSheetId="26">#REF!</definedName>
    <definedName name="CURRENT" localSheetId="5">#REF!</definedName>
    <definedName name="CURRENT" localSheetId="46">#REF!</definedName>
    <definedName name="CURRENT" localSheetId="49">#REF!</definedName>
    <definedName name="CURRENT" localSheetId="43">#REF!</definedName>
    <definedName name="CURRENT" localSheetId="44">#REF!</definedName>
    <definedName name="CURRENT">#REF!</definedName>
    <definedName name="Cwvu.a." localSheetId="1" hidden="1">#REF!,#REF!,#REF!,#REF!,#REF!,#REF!</definedName>
    <definedName name="Cwvu.a." localSheetId="16" hidden="1">#REF!,#REF!,#REF!,#REF!,#REF!,#REF!</definedName>
    <definedName name="Cwvu.a." localSheetId="17" hidden="1">#REF!,#REF!,#REF!,#REF!,#REF!,#REF!</definedName>
    <definedName name="Cwvu.a." localSheetId="19" hidden="1">#REF!,#REF!,#REF!,#REF!,#REF!,#REF!</definedName>
    <definedName name="Cwvu.a." localSheetId="2" hidden="1">#REF!,#REF!,#REF!,#REF!,#REF!,#REF!</definedName>
    <definedName name="Cwvu.a." localSheetId="21" hidden="1">#REF!,#REF!,#REF!,#REF!,#REF!,#REF!</definedName>
    <definedName name="Cwvu.a." localSheetId="22" hidden="1">#REF!,#REF!,#REF!,#REF!,#REF!,#REF!</definedName>
    <definedName name="Cwvu.a." localSheetId="26" hidden="1">#REF!,#REF!,#REF!,#REF!,#REF!,#REF!</definedName>
    <definedName name="Cwvu.a." localSheetId="3" hidden="1">#REF!,#REF!,#REF!,#REF!,#REF!,#REF!</definedName>
    <definedName name="Cwvu.a." localSheetId="31" hidden="1">#REF!,#REF!,#REF!,#REF!,#REF!,#REF!</definedName>
    <definedName name="Cwvu.a." localSheetId="4" hidden="1">#REF!,#REF!,#REF!,#REF!,#REF!,#REF!</definedName>
    <definedName name="Cwvu.a." localSheetId="46" hidden="1">#REF!,#REF!,#REF!,#REF!,#REF!,#REF!</definedName>
    <definedName name="Cwvu.a." localSheetId="49" hidden="1">#REF!,#REF!,#REF!,#REF!,#REF!,#REF!</definedName>
    <definedName name="Cwvu.a." localSheetId="51" hidden="1">#REF!,#REF!,#REF!,#REF!,#REF!,#REF!</definedName>
    <definedName name="Cwvu.a." localSheetId="52" hidden="1">#REF!,#REF!,#REF!,#REF!,#REF!,#REF!</definedName>
    <definedName name="Cwvu.a." localSheetId="41" hidden="1">#REF!,#REF!,#REF!,#REF!,#REF!,#REF!</definedName>
    <definedName name="Cwvu.a." localSheetId="43" hidden="1">#REF!,#REF!,#REF!,#REF!,#REF!,#REF!</definedName>
    <definedName name="Cwvu.a." hidden="1">#REF!,#REF!,#REF!,#REF!,#REF!,#REF!</definedName>
    <definedName name="Cwvu.bop." localSheetId="1" hidden="1">#REF!,#REF!,#REF!,#REF!,#REF!,#REF!</definedName>
    <definedName name="Cwvu.bop." localSheetId="16" hidden="1">#REF!,#REF!,#REF!,#REF!,#REF!,#REF!</definedName>
    <definedName name="Cwvu.bop." localSheetId="17" hidden="1">#REF!,#REF!,#REF!,#REF!,#REF!,#REF!</definedName>
    <definedName name="Cwvu.bop." localSheetId="19" hidden="1">#REF!,#REF!,#REF!,#REF!,#REF!,#REF!</definedName>
    <definedName name="Cwvu.bop." localSheetId="2" hidden="1">#REF!,#REF!,#REF!,#REF!,#REF!,#REF!</definedName>
    <definedName name="Cwvu.bop." localSheetId="21" hidden="1">#REF!,#REF!,#REF!,#REF!,#REF!,#REF!</definedName>
    <definedName name="Cwvu.bop." localSheetId="22" hidden="1">#REF!,#REF!,#REF!,#REF!,#REF!,#REF!</definedName>
    <definedName name="Cwvu.bop." localSheetId="26" hidden="1">#REF!,#REF!,#REF!,#REF!,#REF!,#REF!</definedName>
    <definedName name="Cwvu.bop." localSheetId="3" hidden="1">#REF!,#REF!,#REF!,#REF!,#REF!,#REF!</definedName>
    <definedName name="Cwvu.bop." localSheetId="31" hidden="1">#REF!,#REF!,#REF!,#REF!,#REF!,#REF!</definedName>
    <definedName name="Cwvu.bop." localSheetId="4" hidden="1">#REF!,#REF!,#REF!,#REF!,#REF!,#REF!</definedName>
    <definedName name="Cwvu.bop." localSheetId="46" hidden="1">#REF!,#REF!,#REF!,#REF!,#REF!,#REF!</definedName>
    <definedName name="Cwvu.bop." localSheetId="49" hidden="1">#REF!,#REF!,#REF!,#REF!,#REF!,#REF!</definedName>
    <definedName name="Cwvu.bop." localSheetId="51" hidden="1">#REF!,#REF!,#REF!,#REF!,#REF!,#REF!</definedName>
    <definedName name="Cwvu.bop." localSheetId="52" hidden="1">#REF!,#REF!,#REF!,#REF!,#REF!,#REF!</definedName>
    <definedName name="Cwvu.bop." localSheetId="41" hidden="1">#REF!,#REF!,#REF!,#REF!,#REF!,#REF!</definedName>
    <definedName name="Cwvu.bop." localSheetId="43" hidden="1">#REF!,#REF!,#REF!,#REF!,#REF!,#REF!</definedName>
    <definedName name="Cwvu.bop." hidden="1">#REF!,#REF!,#REF!,#REF!,#REF!,#REF!</definedName>
    <definedName name="Cwvu.bop.sr." localSheetId="1" hidden="1">#REF!,#REF!,#REF!,#REF!,#REF!,#REF!</definedName>
    <definedName name="Cwvu.bop.sr." localSheetId="16" hidden="1">#REF!,#REF!,#REF!,#REF!,#REF!,#REF!</definedName>
    <definedName name="Cwvu.bop.sr." localSheetId="17" hidden="1">#REF!,#REF!,#REF!,#REF!,#REF!,#REF!</definedName>
    <definedName name="Cwvu.bop.sr." localSheetId="19" hidden="1">#REF!,#REF!,#REF!,#REF!,#REF!,#REF!</definedName>
    <definedName name="Cwvu.bop.sr." localSheetId="2" hidden="1">#REF!,#REF!,#REF!,#REF!,#REF!,#REF!</definedName>
    <definedName name="Cwvu.bop.sr." localSheetId="21" hidden="1">#REF!,#REF!,#REF!,#REF!,#REF!,#REF!</definedName>
    <definedName name="Cwvu.bop.sr." localSheetId="22" hidden="1">#REF!,#REF!,#REF!,#REF!,#REF!,#REF!</definedName>
    <definedName name="Cwvu.bop.sr." localSheetId="26" hidden="1">#REF!,#REF!,#REF!,#REF!,#REF!,#REF!</definedName>
    <definedName name="Cwvu.bop.sr." localSheetId="3" hidden="1">#REF!,#REF!,#REF!,#REF!,#REF!,#REF!</definedName>
    <definedName name="Cwvu.bop.sr." localSheetId="31" hidden="1">#REF!,#REF!,#REF!,#REF!,#REF!,#REF!</definedName>
    <definedName name="Cwvu.bop.sr." localSheetId="4" hidden="1">#REF!,#REF!,#REF!,#REF!,#REF!,#REF!</definedName>
    <definedName name="Cwvu.bop.sr." localSheetId="46" hidden="1">#REF!,#REF!,#REF!,#REF!,#REF!,#REF!</definedName>
    <definedName name="Cwvu.bop.sr." localSheetId="49" hidden="1">#REF!,#REF!,#REF!,#REF!,#REF!,#REF!</definedName>
    <definedName name="Cwvu.bop.sr." localSheetId="51" hidden="1">#REF!,#REF!,#REF!,#REF!,#REF!,#REF!</definedName>
    <definedName name="Cwvu.bop.sr." localSheetId="52" hidden="1">#REF!,#REF!,#REF!,#REF!,#REF!,#REF!</definedName>
    <definedName name="Cwvu.bop.sr." localSheetId="41" hidden="1">#REF!,#REF!,#REF!,#REF!,#REF!,#REF!</definedName>
    <definedName name="Cwvu.bop.sr." localSheetId="43" hidden="1">#REF!,#REF!,#REF!,#REF!,#REF!,#REF!</definedName>
    <definedName name="Cwvu.bop.sr." hidden="1">#REF!,#REF!,#REF!,#REF!,#REF!,#REF!</definedName>
    <definedName name="Cwvu.bopsdr.sr." localSheetId="1" hidden="1">#REF!,#REF!,#REF!,#REF!,#REF!,#REF!</definedName>
    <definedName name="Cwvu.bopsdr.sr." localSheetId="16" hidden="1">#REF!,#REF!,#REF!,#REF!,#REF!,#REF!</definedName>
    <definedName name="Cwvu.bopsdr.sr." localSheetId="17" hidden="1">#REF!,#REF!,#REF!,#REF!,#REF!,#REF!</definedName>
    <definedName name="Cwvu.bopsdr.sr." localSheetId="19" hidden="1">#REF!,#REF!,#REF!,#REF!,#REF!,#REF!</definedName>
    <definedName name="Cwvu.bopsdr.sr." localSheetId="2" hidden="1">#REF!,#REF!,#REF!,#REF!,#REF!,#REF!</definedName>
    <definedName name="Cwvu.bopsdr.sr." localSheetId="21" hidden="1">#REF!,#REF!,#REF!,#REF!,#REF!,#REF!</definedName>
    <definedName name="Cwvu.bopsdr.sr." localSheetId="22" hidden="1">#REF!,#REF!,#REF!,#REF!,#REF!,#REF!</definedName>
    <definedName name="Cwvu.bopsdr.sr." localSheetId="26" hidden="1">#REF!,#REF!,#REF!,#REF!,#REF!,#REF!</definedName>
    <definedName name="Cwvu.bopsdr.sr." localSheetId="3" hidden="1">#REF!,#REF!,#REF!,#REF!,#REF!,#REF!</definedName>
    <definedName name="Cwvu.bopsdr.sr." localSheetId="31" hidden="1">#REF!,#REF!,#REF!,#REF!,#REF!,#REF!</definedName>
    <definedName name="Cwvu.bopsdr.sr." localSheetId="4" hidden="1">#REF!,#REF!,#REF!,#REF!,#REF!,#REF!</definedName>
    <definedName name="Cwvu.bopsdr.sr." localSheetId="46" hidden="1">#REF!,#REF!,#REF!,#REF!,#REF!,#REF!</definedName>
    <definedName name="Cwvu.bopsdr.sr." localSheetId="49" hidden="1">#REF!,#REF!,#REF!,#REF!,#REF!,#REF!</definedName>
    <definedName name="Cwvu.bopsdr.sr." localSheetId="51" hidden="1">#REF!,#REF!,#REF!,#REF!,#REF!,#REF!</definedName>
    <definedName name="Cwvu.bopsdr.sr." localSheetId="52" hidden="1">#REF!,#REF!,#REF!,#REF!,#REF!,#REF!</definedName>
    <definedName name="Cwvu.bopsdr.sr." localSheetId="41" hidden="1">#REF!,#REF!,#REF!,#REF!,#REF!,#REF!</definedName>
    <definedName name="Cwvu.bopsdr.sr." localSheetId="43" hidden="1">#REF!,#REF!,#REF!,#REF!,#REF!,#REF!</definedName>
    <definedName name="Cwvu.bopsdr.sr." hidden="1">#REF!,#REF!,#REF!,#REF!,#REF!,#REF!</definedName>
    <definedName name="Cwvu.cotton." localSheetId="1" hidden="1">#REF!,#REF!,#REF!,#REF!,#REF!,#REF!,#REF!,#REF!</definedName>
    <definedName name="Cwvu.cotton." localSheetId="16" hidden="1">#REF!,#REF!,#REF!,#REF!,#REF!,#REF!,#REF!,#REF!</definedName>
    <definedName name="Cwvu.cotton." localSheetId="17" hidden="1">#REF!,#REF!,#REF!,#REF!,#REF!,#REF!,#REF!,#REF!</definedName>
    <definedName name="Cwvu.cotton." localSheetId="19" hidden="1">#REF!,#REF!,#REF!,#REF!,#REF!,#REF!,#REF!,#REF!</definedName>
    <definedName name="Cwvu.cotton." localSheetId="2" hidden="1">#REF!,#REF!,#REF!,#REF!,#REF!,#REF!,#REF!,#REF!</definedName>
    <definedName name="Cwvu.cotton." localSheetId="21" hidden="1">#REF!,#REF!,#REF!,#REF!,#REF!,#REF!,#REF!,#REF!</definedName>
    <definedName name="Cwvu.cotton." localSheetId="22" hidden="1">#REF!,#REF!,#REF!,#REF!,#REF!,#REF!,#REF!,#REF!</definedName>
    <definedName name="Cwvu.cotton." localSheetId="26" hidden="1">#REF!,#REF!,#REF!,#REF!,#REF!,#REF!,#REF!,#REF!</definedName>
    <definedName name="Cwvu.cotton." localSheetId="3" hidden="1">#REF!,#REF!,#REF!,#REF!,#REF!,#REF!,#REF!,#REF!</definedName>
    <definedName name="Cwvu.cotton." localSheetId="31" hidden="1">#REF!,#REF!,#REF!,#REF!,#REF!,#REF!,#REF!,#REF!</definedName>
    <definedName name="Cwvu.cotton." localSheetId="4" hidden="1">#REF!,#REF!,#REF!,#REF!,#REF!,#REF!,#REF!,#REF!</definedName>
    <definedName name="Cwvu.cotton." localSheetId="46" hidden="1">#REF!,#REF!,#REF!,#REF!,#REF!,#REF!,#REF!,#REF!</definedName>
    <definedName name="Cwvu.cotton." localSheetId="49" hidden="1">#REF!,#REF!,#REF!,#REF!,#REF!,#REF!,#REF!,#REF!</definedName>
    <definedName name="Cwvu.cotton." localSheetId="51" hidden="1">#REF!,#REF!,#REF!,#REF!,#REF!,#REF!,#REF!,#REF!</definedName>
    <definedName name="Cwvu.cotton." localSheetId="52" hidden="1">#REF!,#REF!,#REF!,#REF!,#REF!,#REF!,#REF!,#REF!</definedName>
    <definedName name="Cwvu.cotton." localSheetId="41" hidden="1">#REF!,#REF!,#REF!,#REF!,#REF!,#REF!,#REF!,#REF!</definedName>
    <definedName name="Cwvu.cotton." localSheetId="43" hidden="1">#REF!,#REF!,#REF!,#REF!,#REF!,#REF!,#REF!,#REF!</definedName>
    <definedName name="Cwvu.cotton." hidden="1">#REF!,#REF!,#REF!,#REF!,#REF!,#REF!,#REF!,#REF!</definedName>
    <definedName name="Cwvu.cottonall." localSheetId="1" hidden="1">#REF!,#REF!,#REF!,#REF!,#REF!,#REF!,#REF!</definedName>
    <definedName name="Cwvu.cottonall." localSheetId="16" hidden="1">#REF!,#REF!,#REF!,#REF!,#REF!,#REF!,#REF!</definedName>
    <definedName name="Cwvu.cottonall." localSheetId="17" hidden="1">#REF!,#REF!,#REF!,#REF!,#REF!,#REF!,#REF!</definedName>
    <definedName name="Cwvu.cottonall." localSheetId="19" hidden="1">#REF!,#REF!,#REF!,#REF!,#REF!,#REF!,#REF!</definedName>
    <definedName name="Cwvu.cottonall." localSheetId="2" hidden="1">#REF!,#REF!,#REF!,#REF!,#REF!,#REF!,#REF!</definedName>
    <definedName name="Cwvu.cottonall." localSheetId="21" hidden="1">#REF!,#REF!,#REF!,#REF!,#REF!,#REF!,#REF!</definedName>
    <definedName name="Cwvu.cottonall." localSheetId="22" hidden="1">#REF!,#REF!,#REF!,#REF!,#REF!,#REF!,#REF!</definedName>
    <definedName name="Cwvu.cottonall." localSheetId="26" hidden="1">#REF!,#REF!,#REF!,#REF!,#REF!,#REF!,#REF!</definedName>
    <definedName name="Cwvu.cottonall." localSheetId="3" hidden="1">#REF!,#REF!,#REF!,#REF!,#REF!,#REF!,#REF!</definedName>
    <definedName name="Cwvu.cottonall." localSheetId="31" hidden="1">#REF!,#REF!,#REF!,#REF!,#REF!,#REF!,#REF!</definedName>
    <definedName name="Cwvu.cottonall." localSheetId="4" hidden="1">#REF!,#REF!,#REF!,#REF!,#REF!,#REF!,#REF!</definedName>
    <definedName name="Cwvu.cottonall." localSheetId="46" hidden="1">#REF!,#REF!,#REF!,#REF!,#REF!,#REF!,#REF!</definedName>
    <definedName name="Cwvu.cottonall." localSheetId="49" hidden="1">#REF!,#REF!,#REF!,#REF!,#REF!,#REF!,#REF!</definedName>
    <definedName name="Cwvu.cottonall." localSheetId="51" hidden="1">#REF!,#REF!,#REF!,#REF!,#REF!,#REF!,#REF!</definedName>
    <definedName name="Cwvu.cottonall." localSheetId="52" hidden="1">#REF!,#REF!,#REF!,#REF!,#REF!,#REF!,#REF!</definedName>
    <definedName name="Cwvu.cottonall." localSheetId="41" hidden="1">#REF!,#REF!,#REF!,#REF!,#REF!,#REF!,#REF!</definedName>
    <definedName name="Cwvu.cottonall." localSheetId="43" hidden="1">#REF!,#REF!,#REF!,#REF!,#REF!,#REF!,#REF!</definedName>
    <definedName name="Cwvu.cottonall." hidden="1">#REF!,#REF!,#REF!,#REF!,#REF!,#REF!,#REF!</definedName>
    <definedName name="Cwvu.exportdetails." localSheetId="16" hidden="1">#REF!,#REF!,#REF!,#REF!,#REF!,#REF!,#REF!</definedName>
    <definedName name="Cwvu.exportdetails." localSheetId="17" hidden="1">#REF!,#REF!,#REF!,#REF!,#REF!,#REF!,#REF!</definedName>
    <definedName name="Cwvu.exportdetails." localSheetId="19" hidden="1">#REF!,#REF!,#REF!,#REF!,#REF!,#REF!,#REF!</definedName>
    <definedName name="Cwvu.exportdetails." localSheetId="2" hidden="1">#REF!,#REF!,#REF!,#REF!,#REF!,#REF!,#REF!</definedName>
    <definedName name="Cwvu.exportdetails." localSheetId="21" hidden="1">#REF!,#REF!,#REF!,#REF!,#REF!,#REF!,#REF!</definedName>
    <definedName name="Cwvu.exportdetails." localSheetId="22" hidden="1">#REF!,#REF!,#REF!,#REF!,#REF!,#REF!,#REF!</definedName>
    <definedName name="Cwvu.exportdetails." localSheetId="26" hidden="1">#REF!,#REF!,#REF!,#REF!,#REF!,#REF!,#REF!</definedName>
    <definedName name="Cwvu.exportdetails." localSheetId="31" hidden="1">#REF!,#REF!,#REF!,#REF!,#REF!,#REF!,#REF!</definedName>
    <definedName name="Cwvu.exportdetails." localSheetId="4" hidden="1">#REF!,#REF!,#REF!,#REF!,#REF!,#REF!,#REF!</definedName>
    <definedName name="Cwvu.exportdetails." localSheetId="46" hidden="1">#REF!,#REF!,#REF!,#REF!,#REF!,#REF!,#REF!</definedName>
    <definedName name="Cwvu.exportdetails." localSheetId="51" hidden="1">#REF!,#REF!,#REF!,#REF!,#REF!,#REF!,#REF!</definedName>
    <definedName name="Cwvu.exportdetails." localSheetId="52" hidden="1">#REF!,#REF!,#REF!,#REF!,#REF!,#REF!,#REF!</definedName>
    <definedName name="Cwvu.exportdetails." localSheetId="43" hidden="1">#REF!,#REF!,#REF!,#REF!,#REF!,#REF!,#REF!</definedName>
    <definedName name="Cwvu.exportdetails." hidden="1">#REF!,#REF!,#REF!,#REF!,#REF!,#REF!,#REF!</definedName>
    <definedName name="Cwvu.exports." localSheetId="1" hidden="1">#REF!,#REF!,#REF!,#REF!,#REF!,#REF!,#REF!,#REF!</definedName>
    <definedName name="Cwvu.exports." localSheetId="16" hidden="1">#REF!,#REF!,#REF!,#REF!,#REF!,#REF!,#REF!,#REF!</definedName>
    <definedName name="Cwvu.exports." localSheetId="17" hidden="1">#REF!,#REF!,#REF!,#REF!,#REF!,#REF!,#REF!,#REF!</definedName>
    <definedName name="Cwvu.exports." localSheetId="19" hidden="1">#REF!,#REF!,#REF!,#REF!,#REF!,#REF!,#REF!,#REF!</definedName>
    <definedName name="Cwvu.exports." localSheetId="2" hidden="1">#REF!,#REF!,#REF!,#REF!,#REF!,#REF!,#REF!,#REF!</definedName>
    <definedName name="Cwvu.exports." localSheetId="21" hidden="1">#REF!,#REF!,#REF!,#REF!,#REF!,#REF!,#REF!,#REF!</definedName>
    <definedName name="Cwvu.exports." localSheetId="22" hidden="1">#REF!,#REF!,#REF!,#REF!,#REF!,#REF!,#REF!,#REF!</definedName>
    <definedName name="Cwvu.exports." localSheetId="26" hidden="1">#REF!,#REF!,#REF!,#REF!,#REF!,#REF!,#REF!,#REF!</definedName>
    <definedName name="Cwvu.exports." localSheetId="3" hidden="1">#REF!,#REF!,#REF!,#REF!,#REF!,#REF!,#REF!,#REF!</definedName>
    <definedName name="Cwvu.exports." localSheetId="31" hidden="1">#REF!,#REF!,#REF!,#REF!,#REF!,#REF!,#REF!,#REF!</definedName>
    <definedName name="Cwvu.exports." localSheetId="4" hidden="1">#REF!,#REF!,#REF!,#REF!,#REF!,#REF!,#REF!,#REF!</definedName>
    <definedName name="Cwvu.exports." localSheetId="46" hidden="1">#REF!,#REF!,#REF!,#REF!,#REF!,#REF!,#REF!,#REF!</definedName>
    <definedName name="Cwvu.exports." localSheetId="49" hidden="1">#REF!,#REF!,#REF!,#REF!,#REF!,#REF!,#REF!,#REF!</definedName>
    <definedName name="Cwvu.exports." localSheetId="51" hidden="1">#REF!,#REF!,#REF!,#REF!,#REF!,#REF!,#REF!,#REF!</definedName>
    <definedName name="Cwvu.exports." localSheetId="52" hidden="1">#REF!,#REF!,#REF!,#REF!,#REF!,#REF!,#REF!,#REF!</definedName>
    <definedName name="Cwvu.exports." localSheetId="41" hidden="1">#REF!,#REF!,#REF!,#REF!,#REF!,#REF!,#REF!,#REF!</definedName>
    <definedName name="Cwvu.exports." localSheetId="43" hidden="1">#REF!,#REF!,#REF!,#REF!,#REF!,#REF!,#REF!,#REF!</definedName>
    <definedName name="Cwvu.exports." hidden="1">#REF!,#REF!,#REF!,#REF!,#REF!,#REF!,#REF!,#REF!</definedName>
    <definedName name="Cwvu.gold." localSheetId="1" hidden="1">#REF!,#REF!,#REF!,#REF!,#REF!,#REF!,#REF!,#REF!</definedName>
    <definedName name="Cwvu.gold." localSheetId="16" hidden="1">#REF!,#REF!,#REF!,#REF!,#REF!,#REF!,#REF!,#REF!</definedName>
    <definedName name="Cwvu.gold." localSheetId="17" hidden="1">#REF!,#REF!,#REF!,#REF!,#REF!,#REF!,#REF!,#REF!</definedName>
    <definedName name="Cwvu.gold." localSheetId="19" hidden="1">#REF!,#REF!,#REF!,#REF!,#REF!,#REF!,#REF!,#REF!</definedName>
    <definedName name="Cwvu.gold." localSheetId="2" hidden="1">#REF!,#REF!,#REF!,#REF!,#REF!,#REF!,#REF!,#REF!</definedName>
    <definedName name="Cwvu.gold." localSheetId="21" hidden="1">#REF!,#REF!,#REF!,#REF!,#REF!,#REF!,#REF!,#REF!</definedName>
    <definedName name="Cwvu.gold." localSheetId="22" hidden="1">#REF!,#REF!,#REF!,#REF!,#REF!,#REF!,#REF!,#REF!</definedName>
    <definedName name="Cwvu.gold." localSheetId="26" hidden="1">#REF!,#REF!,#REF!,#REF!,#REF!,#REF!,#REF!,#REF!</definedName>
    <definedName name="Cwvu.gold." localSheetId="3" hidden="1">#REF!,#REF!,#REF!,#REF!,#REF!,#REF!,#REF!,#REF!</definedName>
    <definedName name="Cwvu.gold." localSheetId="31" hidden="1">#REF!,#REF!,#REF!,#REF!,#REF!,#REF!,#REF!,#REF!</definedName>
    <definedName name="Cwvu.gold." localSheetId="4" hidden="1">#REF!,#REF!,#REF!,#REF!,#REF!,#REF!,#REF!,#REF!</definedName>
    <definedName name="Cwvu.gold." localSheetId="46" hidden="1">#REF!,#REF!,#REF!,#REF!,#REF!,#REF!,#REF!,#REF!</definedName>
    <definedName name="Cwvu.gold." localSheetId="49" hidden="1">#REF!,#REF!,#REF!,#REF!,#REF!,#REF!,#REF!,#REF!</definedName>
    <definedName name="Cwvu.gold." localSheetId="51" hidden="1">#REF!,#REF!,#REF!,#REF!,#REF!,#REF!,#REF!,#REF!</definedName>
    <definedName name="Cwvu.gold." localSheetId="52" hidden="1">#REF!,#REF!,#REF!,#REF!,#REF!,#REF!,#REF!,#REF!</definedName>
    <definedName name="Cwvu.gold." localSheetId="41" hidden="1">#REF!,#REF!,#REF!,#REF!,#REF!,#REF!,#REF!,#REF!</definedName>
    <definedName name="Cwvu.gold." localSheetId="43" hidden="1">#REF!,#REF!,#REF!,#REF!,#REF!,#REF!,#REF!,#REF!</definedName>
    <definedName name="Cwvu.gold." hidden="1">#REF!,#REF!,#REF!,#REF!,#REF!,#REF!,#REF!,#REF!</definedName>
    <definedName name="Cwvu.goldall." localSheetId="1" hidden="1">#REF!,#REF!,#REF!,#REF!,#REF!,#REF!,#REF!,#REF!</definedName>
    <definedName name="Cwvu.goldall." localSheetId="16" hidden="1">#REF!,#REF!,#REF!,#REF!,#REF!,#REF!,#REF!,#REF!</definedName>
    <definedName name="Cwvu.goldall." localSheetId="17" hidden="1">#REF!,#REF!,#REF!,#REF!,#REF!,#REF!,#REF!,#REF!</definedName>
    <definedName name="Cwvu.goldall." localSheetId="19" hidden="1">#REF!,#REF!,#REF!,#REF!,#REF!,#REF!,#REF!,#REF!</definedName>
    <definedName name="Cwvu.goldall." localSheetId="2" hidden="1">#REF!,#REF!,#REF!,#REF!,#REF!,#REF!,#REF!,#REF!</definedName>
    <definedName name="Cwvu.goldall." localSheetId="21" hidden="1">#REF!,#REF!,#REF!,#REF!,#REF!,#REF!,#REF!,#REF!</definedName>
    <definedName name="Cwvu.goldall." localSheetId="22" hidden="1">#REF!,#REF!,#REF!,#REF!,#REF!,#REF!,#REF!,#REF!</definedName>
    <definedName name="Cwvu.goldall." localSheetId="26" hidden="1">#REF!,#REF!,#REF!,#REF!,#REF!,#REF!,#REF!,#REF!</definedName>
    <definedName name="Cwvu.goldall." localSheetId="3" hidden="1">#REF!,#REF!,#REF!,#REF!,#REF!,#REF!,#REF!,#REF!</definedName>
    <definedName name="Cwvu.goldall." localSheetId="31" hidden="1">#REF!,#REF!,#REF!,#REF!,#REF!,#REF!,#REF!,#REF!</definedName>
    <definedName name="Cwvu.goldall." localSheetId="4" hidden="1">#REF!,#REF!,#REF!,#REF!,#REF!,#REF!,#REF!,#REF!</definedName>
    <definedName name="Cwvu.goldall." localSheetId="46" hidden="1">#REF!,#REF!,#REF!,#REF!,#REF!,#REF!,#REF!,#REF!</definedName>
    <definedName name="Cwvu.goldall." localSheetId="49" hidden="1">#REF!,#REF!,#REF!,#REF!,#REF!,#REF!,#REF!,#REF!</definedName>
    <definedName name="Cwvu.goldall." localSheetId="51" hidden="1">#REF!,#REF!,#REF!,#REF!,#REF!,#REF!,#REF!,#REF!</definedName>
    <definedName name="Cwvu.goldall." localSheetId="52" hidden="1">#REF!,#REF!,#REF!,#REF!,#REF!,#REF!,#REF!,#REF!</definedName>
    <definedName name="Cwvu.goldall." localSheetId="41" hidden="1">#REF!,#REF!,#REF!,#REF!,#REF!,#REF!,#REF!,#REF!</definedName>
    <definedName name="Cwvu.goldall." localSheetId="43" hidden="1">#REF!,#REF!,#REF!,#REF!,#REF!,#REF!,#REF!,#REF!</definedName>
    <definedName name="Cwvu.goldall." hidden="1">#REF!,#REF!,#REF!,#REF!,#REF!,#REF!,#REF!,#REF!</definedName>
    <definedName name="Cwvu.IMPORT." localSheetId="1" hidden="1">#REF!</definedName>
    <definedName name="Cwvu.IMPORT." localSheetId="16" hidden="1">#REF!</definedName>
    <definedName name="Cwvu.IMPORT." localSheetId="17" hidden="1">#REF!</definedName>
    <definedName name="Cwvu.IMPORT." localSheetId="19" hidden="1">#REF!</definedName>
    <definedName name="Cwvu.IMPORT." localSheetId="2" hidden="1">#REF!</definedName>
    <definedName name="Cwvu.IMPORT." localSheetId="21" hidden="1">#REF!</definedName>
    <definedName name="Cwvu.IMPORT." localSheetId="22" hidden="1">#REF!</definedName>
    <definedName name="Cwvu.IMPORT." localSheetId="26" hidden="1">#REF!</definedName>
    <definedName name="Cwvu.IMPORT." localSheetId="3" hidden="1">#REF!</definedName>
    <definedName name="Cwvu.IMPORT." localSheetId="4" hidden="1">#REF!</definedName>
    <definedName name="Cwvu.IMPORT." localSheetId="46" hidden="1">#REF!</definedName>
    <definedName name="Cwvu.IMPORT." localSheetId="49" hidden="1">#REF!</definedName>
    <definedName name="Cwvu.IMPORT." localSheetId="51" hidden="1">#REF!</definedName>
    <definedName name="Cwvu.IMPORT." localSheetId="52" hidden="1">#REF!</definedName>
    <definedName name="Cwvu.IMPORT." localSheetId="41" hidden="1">#REF!</definedName>
    <definedName name="Cwvu.IMPORT." localSheetId="43" hidden="1">#REF!</definedName>
    <definedName name="Cwvu.IMPORT." hidden="1">#REF!</definedName>
    <definedName name="Cwvu.imports." localSheetId="1" hidden="1">#REF!,#REF!,#REF!,#REF!,#REF!,#REF!,#REF!,#REF!,#REF!</definedName>
    <definedName name="Cwvu.imports." localSheetId="16" hidden="1">#REF!,#REF!,#REF!,#REF!,#REF!,#REF!,#REF!,#REF!,#REF!</definedName>
    <definedName name="Cwvu.imports." localSheetId="17" hidden="1">#REF!,#REF!,#REF!,#REF!,#REF!,#REF!,#REF!,#REF!,#REF!</definedName>
    <definedName name="Cwvu.imports." localSheetId="19" hidden="1">#REF!,#REF!,#REF!,#REF!,#REF!,#REF!,#REF!,#REF!,#REF!</definedName>
    <definedName name="Cwvu.imports." localSheetId="2" hidden="1">#REF!,#REF!,#REF!,#REF!,#REF!,#REF!,#REF!,#REF!,#REF!</definedName>
    <definedName name="Cwvu.imports." localSheetId="21" hidden="1">#REF!,#REF!,#REF!,#REF!,#REF!,#REF!,#REF!,#REF!,#REF!</definedName>
    <definedName name="Cwvu.imports." localSheetId="22" hidden="1">#REF!,#REF!,#REF!,#REF!,#REF!,#REF!,#REF!,#REF!,#REF!</definedName>
    <definedName name="Cwvu.imports." localSheetId="26" hidden="1">#REF!,#REF!,#REF!,#REF!,#REF!,#REF!,#REF!,#REF!,#REF!</definedName>
    <definedName name="Cwvu.imports." localSheetId="3" hidden="1">#REF!,#REF!,#REF!,#REF!,#REF!,#REF!,#REF!,#REF!,#REF!</definedName>
    <definedName name="Cwvu.imports." localSheetId="31" hidden="1">#REF!,#REF!,#REF!,#REF!,#REF!,#REF!,#REF!,#REF!,#REF!</definedName>
    <definedName name="Cwvu.imports." localSheetId="4" hidden="1">#REF!,#REF!,#REF!,#REF!,#REF!,#REF!,#REF!,#REF!,#REF!</definedName>
    <definedName name="Cwvu.imports." localSheetId="46" hidden="1">#REF!,#REF!,#REF!,#REF!,#REF!,#REF!,#REF!,#REF!,#REF!</definedName>
    <definedName name="Cwvu.imports." localSheetId="49" hidden="1">#REF!,#REF!,#REF!,#REF!,#REF!,#REF!,#REF!,#REF!,#REF!</definedName>
    <definedName name="Cwvu.imports." localSheetId="51" hidden="1">#REF!,#REF!,#REF!,#REF!,#REF!,#REF!,#REF!,#REF!,#REF!</definedName>
    <definedName name="Cwvu.imports." localSheetId="52" hidden="1">#REF!,#REF!,#REF!,#REF!,#REF!,#REF!,#REF!,#REF!,#REF!</definedName>
    <definedName name="Cwvu.imports." localSheetId="41" hidden="1">#REF!,#REF!,#REF!,#REF!,#REF!,#REF!,#REF!,#REF!,#REF!</definedName>
    <definedName name="Cwvu.imports." localSheetId="43" hidden="1">#REF!,#REF!,#REF!,#REF!,#REF!,#REF!,#REF!,#REF!,#REF!</definedName>
    <definedName name="Cwvu.imports." hidden="1">#REF!,#REF!,#REF!,#REF!,#REF!,#REF!,#REF!,#REF!,#REF!</definedName>
    <definedName name="Cwvu.importsall." localSheetId="1" hidden="1">#REF!,#REF!,#REF!,#REF!,#REF!,#REF!,#REF!,#REF!,#REF!</definedName>
    <definedName name="Cwvu.importsall." localSheetId="16" hidden="1">#REF!,#REF!,#REF!,#REF!,#REF!,#REF!,#REF!,#REF!,#REF!</definedName>
    <definedName name="Cwvu.importsall." localSheetId="17" hidden="1">#REF!,#REF!,#REF!,#REF!,#REF!,#REF!,#REF!,#REF!,#REF!</definedName>
    <definedName name="Cwvu.importsall." localSheetId="19" hidden="1">#REF!,#REF!,#REF!,#REF!,#REF!,#REF!,#REF!,#REF!,#REF!</definedName>
    <definedName name="Cwvu.importsall." localSheetId="2" hidden="1">#REF!,#REF!,#REF!,#REF!,#REF!,#REF!,#REF!,#REF!,#REF!</definedName>
    <definedName name="Cwvu.importsall." localSheetId="21" hidden="1">#REF!,#REF!,#REF!,#REF!,#REF!,#REF!,#REF!,#REF!,#REF!</definedName>
    <definedName name="Cwvu.importsall." localSheetId="22" hidden="1">#REF!,#REF!,#REF!,#REF!,#REF!,#REF!,#REF!,#REF!,#REF!</definedName>
    <definedName name="Cwvu.importsall." localSheetId="26" hidden="1">#REF!,#REF!,#REF!,#REF!,#REF!,#REF!,#REF!,#REF!,#REF!</definedName>
    <definedName name="Cwvu.importsall." localSheetId="3" hidden="1">#REF!,#REF!,#REF!,#REF!,#REF!,#REF!,#REF!,#REF!,#REF!</definedName>
    <definedName name="Cwvu.importsall." localSheetId="31" hidden="1">#REF!,#REF!,#REF!,#REF!,#REF!,#REF!,#REF!,#REF!,#REF!</definedName>
    <definedName name="Cwvu.importsall." localSheetId="4" hidden="1">#REF!,#REF!,#REF!,#REF!,#REF!,#REF!,#REF!,#REF!,#REF!</definedName>
    <definedName name="Cwvu.importsall." localSheetId="46" hidden="1">#REF!,#REF!,#REF!,#REF!,#REF!,#REF!,#REF!,#REF!,#REF!</definedName>
    <definedName name="Cwvu.importsall." localSheetId="49" hidden="1">#REF!,#REF!,#REF!,#REF!,#REF!,#REF!,#REF!,#REF!,#REF!</definedName>
    <definedName name="Cwvu.importsall." localSheetId="51" hidden="1">#REF!,#REF!,#REF!,#REF!,#REF!,#REF!,#REF!,#REF!,#REF!</definedName>
    <definedName name="Cwvu.importsall." localSheetId="52" hidden="1">#REF!,#REF!,#REF!,#REF!,#REF!,#REF!,#REF!,#REF!,#REF!</definedName>
    <definedName name="Cwvu.importsall." localSheetId="41" hidden="1">#REF!,#REF!,#REF!,#REF!,#REF!,#REF!,#REF!,#REF!,#REF!</definedName>
    <definedName name="Cwvu.importsall." localSheetId="43" hidden="1">#REF!,#REF!,#REF!,#REF!,#REF!,#REF!,#REF!,#REF!,#REF!</definedName>
    <definedName name="Cwvu.importsall." hidden="1">#REF!,#REF!,#REF!,#REF!,#REF!,#REF!,#REF!,#REF!,#REF!</definedName>
    <definedName name="Cwvu.Print." localSheetId="16" hidden="1">#REF!,#REF!,#REF!,#REF!</definedName>
    <definedName name="Cwvu.Print." localSheetId="17" hidden="1">#REF!,#REF!,#REF!,#REF!</definedName>
    <definedName name="Cwvu.Print." localSheetId="19" hidden="1">#REF!,#REF!,#REF!,#REF!</definedName>
    <definedName name="Cwvu.Print." localSheetId="2" hidden="1">#REF!,#REF!,#REF!,#REF!</definedName>
    <definedName name="Cwvu.Print." localSheetId="21" hidden="1">#REF!,#REF!,#REF!,#REF!</definedName>
    <definedName name="Cwvu.Print." localSheetId="22" hidden="1">#REF!,#REF!,#REF!,#REF!</definedName>
    <definedName name="Cwvu.Print." localSheetId="26" hidden="1">#REF!,#REF!,#REF!,#REF!</definedName>
    <definedName name="Cwvu.Print." localSheetId="31" hidden="1">#REF!,#REF!,#REF!,#REF!</definedName>
    <definedName name="Cwvu.Print." localSheetId="4" hidden="1">#REF!,#REF!,#REF!,#REF!</definedName>
    <definedName name="Cwvu.Print." localSheetId="46" hidden="1">#REF!,#REF!,#REF!,#REF!</definedName>
    <definedName name="Cwvu.Print." localSheetId="51" hidden="1">#REF!,#REF!,#REF!,#REF!</definedName>
    <definedName name="Cwvu.Print." localSheetId="52" hidden="1">#REF!,#REF!,#REF!,#REF!</definedName>
    <definedName name="Cwvu.Print." localSheetId="42" hidden="1">#REF!,#REF!,#REF!,#REF!</definedName>
    <definedName name="Cwvu.Print." localSheetId="43" hidden="1">#REF!,#REF!,#REF!,#REF!</definedName>
    <definedName name="Cwvu.Print." hidden="1">#REF!,#REF!,#REF!,#REF!</definedName>
    <definedName name="Cwvu.sa97." localSheetId="16" hidden="1">#REF!,#REF!</definedName>
    <definedName name="Cwvu.sa97." localSheetId="17" hidden="1">#REF!,#REF!</definedName>
    <definedName name="Cwvu.sa97." localSheetId="19" hidden="1">#REF!,#REF!</definedName>
    <definedName name="Cwvu.sa97." localSheetId="2" hidden="1">#REF!,#REF!</definedName>
    <definedName name="Cwvu.sa97." localSheetId="21" hidden="1">#REF!,#REF!</definedName>
    <definedName name="Cwvu.sa97." localSheetId="22" hidden="1">#REF!,#REF!</definedName>
    <definedName name="Cwvu.sa97." localSheetId="26" hidden="1">#REF!,#REF!</definedName>
    <definedName name="Cwvu.sa97." localSheetId="31" hidden="1">#REF!,#REF!</definedName>
    <definedName name="Cwvu.sa97." localSheetId="4" hidden="1">#REF!,#REF!</definedName>
    <definedName name="Cwvu.sa97." localSheetId="46" hidden="1">#REF!,#REF!</definedName>
    <definedName name="Cwvu.sa97." localSheetId="51" hidden="1">#REF!,#REF!</definedName>
    <definedName name="Cwvu.sa97." localSheetId="52" hidden="1">#REF!,#REF!</definedName>
    <definedName name="Cwvu.sa97." localSheetId="42" hidden="1">#REF!,#REF!</definedName>
    <definedName name="Cwvu.sa97." localSheetId="43" hidden="1">#REF!,#REF!</definedName>
    <definedName name="Cwvu.sa97." hidden="1">#REF!,#REF!</definedName>
    <definedName name="Cwvu.snh." hidden="1">#REF!,#REF!,#REF!,#REF!,#REF!,#REF!,#REF!</definedName>
    <definedName name="Cwvu.tot." localSheetId="16" hidden="1">#REF!,#REF!,#REF!,#REF!,#REF!,#REF!</definedName>
    <definedName name="Cwvu.tot." localSheetId="17" hidden="1">#REF!,#REF!,#REF!,#REF!,#REF!,#REF!</definedName>
    <definedName name="Cwvu.tot." localSheetId="19" hidden="1">#REF!,#REF!,#REF!,#REF!,#REF!,#REF!</definedName>
    <definedName name="Cwvu.tot." localSheetId="2" hidden="1">#REF!,#REF!,#REF!,#REF!,#REF!,#REF!</definedName>
    <definedName name="Cwvu.tot." localSheetId="21" hidden="1">#REF!,#REF!,#REF!,#REF!,#REF!,#REF!</definedName>
    <definedName name="Cwvu.tot." localSheetId="22" hidden="1">#REF!,#REF!,#REF!,#REF!,#REF!,#REF!</definedName>
    <definedName name="Cwvu.tot." localSheetId="26" hidden="1">#REF!,#REF!,#REF!,#REF!,#REF!,#REF!</definedName>
    <definedName name="Cwvu.tot." localSheetId="31" hidden="1">#REF!,#REF!,#REF!,#REF!,#REF!,#REF!</definedName>
    <definedName name="Cwvu.tot." localSheetId="4" hidden="1">#REF!,#REF!,#REF!,#REF!,#REF!,#REF!</definedName>
    <definedName name="Cwvu.tot." localSheetId="46" hidden="1">#REF!,#REF!,#REF!,#REF!,#REF!,#REF!</definedName>
    <definedName name="Cwvu.tot." localSheetId="51" hidden="1">#REF!,#REF!,#REF!,#REF!,#REF!,#REF!</definedName>
    <definedName name="Cwvu.tot." localSheetId="52" hidden="1">#REF!,#REF!,#REF!,#REF!,#REF!,#REF!</definedName>
    <definedName name="Cwvu.tot." localSheetId="42" hidden="1">#REF!,#REF!,#REF!,#REF!,#REF!,#REF!</definedName>
    <definedName name="Cwvu.tot." localSheetId="43" hidden="1">#REF!,#REF!,#REF!,#REF!,#REF!,#REF!</definedName>
    <definedName name="Cwvu.tot." hidden="1">#REF!,#REF!,#REF!,#REF!,#REF!,#REF!</definedName>
    <definedName name="cx" localSheetId="1" hidden="1">{"'előző év december'!$A$2:$CP$214"}</definedName>
    <definedName name="cx" localSheetId="11" hidden="1">{"'előző év december'!$A$2:$CP$214"}</definedName>
    <definedName name="cx" localSheetId="16" hidden="1">{"'előző év december'!$A$2:$CP$214"}</definedName>
    <definedName name="cx" localSheetId="17" hidden="1">{"'előző év december'!$A$2:$CP$214"}</definedName>
    <definedName name="cx" localSheetId="19"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4" hidden="1">{"'előző év december'!$A$2:$CP$214"}</definedName>
    <definedName name="cx" localSheetId="5" hidden="1">{"'előző év december'!$A$2:$CP$214"}</definedName>
    <definedName name="cx" localSheetId="8" hidden="1">{"'előző év december'!$A$2:$CP$214"}</definedName>
    <definedName name="cx" localSheetId="9" hidden="1">{"'előző év december'!$A$2:$CP$214"}</definedName>
    <definedName name="cx" localSheetId="36" hidden="1">{"'előző év december'!$A$2:$CP$214"}</definedName>
    <definedName name="cx" localSheetId="45" hidden="1">{"'előző év december'!$A$2:$CP$214"}</definedName>
    <definedName name="cx" localSheetId="46" hidden="1">{"'előző év december'!$A$2:$CP$214"}</definedName>
    <definedName name="cx" localSheetId="48" hidden="1">{"'előző év december'!$A$2:$CP$214"}</definedName>
    <definedName name="cx" localSheetId="49" hidden="1">{"'előző év december'!$A$2:$CP$214"}</definedName>
    <definedName name="cx" localSheetId="51" hidden="1">{"'előző év december'!$A$2:$CP$214"}</definedName>
    <definedName name="cx" localSheetId="52" hidden="1">{"'előző év december'!$A$2:$CP$214"}</definedName>
    <definedName name="cx" localSheetId="37"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hidden="1">{"'előző év december'!$A$2:$CP$214"}</definedName>
    <definedName name="cxzbcx" localSheetId="16" hidden="1">#REF!</definedName>
    <definedName name="cxzbcx" localSheetId="17" hidden="1">#REF!</definedName>
    <definedName name="cxzbcx" localSheetId="19" hidden="1">#REF!</definedName>
    <definedName name="cxzbcx" localSheetId="21" hidden="1">#REF!</definedName>
    <definedName name="cxzbcx" localSheetId="22" hidden="1">#REF!</definedName>
    <definedName name="cxzbcx" localSheetId="26" hidden="1">#REF!</definedName>
    <definedName name="cxzbcx" localSheetId="31" hidden="1">#REF!</definedName>
    <definedName name="cxzbcx" localSheetId="4" hidden="1">#REF!</definedName>
    <definedName name="cxzbcx" localSheetId="5" hidden="1">#REF!</definedName>
    <definedName name="cxzbcx" localSheetId="45" hidden="1">#REF!</definedName>
    <definedName name="cxzbcx" localSheetId="46" hidden="1">#REF!</definedName>
    <definedName name="cxzbcx" localSheetId="51" hidden="1">#REF!</definedName>
    <definedName name="cxzbcx" localSheetId="52" hidden="1">#REF!</definedName>
    <definedName name="cxzbcx" localSheetId="43" hidden="1">#REF!</definedName>
    <definedName name="cxzbcx" localSheetId="44" hidden="1">#REF!</definedName>
    <definedName name="cxzbcx" hidden="1">#REF!</definedName>
    <definedName name="CZK" localSheetId="16">#REF!</definedName>
    <definedName name="CZK" localSheetId="17">#REF!</definedName>
    <definedName name="CZK" localSheetId="19">#REF!</definedName>
    <definedName name="CZK" localSheetId="21">#REF!</definedName>
    <definedName name="CZK" localSheetId="22">#REF!</definedName>
    <definedName name="CZK" localSheetId="26">#REF!</definedName>
    <definedName name="CZK" localSheetId="5">#REF!</definedName>
    <definedName name="CZK" localSheetId="46">#REF!</definedName>
    <definedName name="CZK" localSheetId="49">#REF!</definedName>
    <definedName name="CZK" localSheetId="51">#REF!</definedName>
    <definedName name="CZK" localSheetId="43">#REF!</definedName>
    <definedName name="CZK" localSheetId="44">#REF!</definedName>
    <definedName name="CZK">#REF!</definedName>
    <definedName name="cseh1_emeles" localSheetId="16">OFFSET(#REF!,3,0,COUNT(#REF!)-2,1)</definedName>
    <definedName name="cseh1_emeles" localSheetId="17">OFFSET(#REF!,3,0,COUNT(#REF!)-2,1)</definedName>
    <definedName name="cseh1_emeles" localSheetId="19">OFFSET(#REF!,3,0,COUNT(#REF!)-2,1)</definedName>
    <definedName name="cseh1_emeles" localSheetId="2">OFFSET(#REF!,3,0,COUNT(#REF!)-2,1)</definedName>
    <definedName name="cseh1_emeles" localSheetId="21">OFFSET(#REF!,3,0,COUNT(#REF!)-2,1)</definedName>
    <definedName name="cseh1_emeles" localSheetId="22">OFFSET(#REF!,3,0,COUNT(#REF!)-2,1)</definedName>
    <definedName name="cseh1_emeles" localSheetId="26">OFFSET(#REF!,3,0,COUNT(#REF!)-2,1)</definedName>
    <definedName name="cseh1_emeles" localSheetId="31">OFFSET(#REF!,3,0,COUNT(#REF!)-2,1)</definedName>
    <definedName name="cseh1_emeles" localSheetId="46">OFFSET(#REF!,3,0,COUNT(#REF!)-2,1)</definedName>
    <definedName name="cseh1_emeles" localSheetId="51">OFFSET(#REF!,3,0,COUNT(#REF!)-2,1)</definedName>
    <definedName name="cseh1_emeles" localSheetId="42">OFFSET(#REF!,3,0,COUNT(#REF!)-2,1)</definedName>
    <definedName name="cseh1_emeles" localSheetId="43">OFFSET(#REF!,3,0,COUNT(#REF!)-2,1)</definedName>
    <definedName name="cseh1_emeles">OFFSET(#REF!,3,0,COUNT(#REF!)-2,1)</definedName>
    <definedName name="d" localSheetId="1" hidden="1">{"'előző év december'!$A$2:$CP$214"}</definedName>
    <definedName name="d" localSheetId="11" hidden="1">{"'előző év december'!$A$2:$CP$214"}</definedName>
    <definedName name="d" localSheetId="16">#REF!</definedName>
    <definedName name="d" localSheetId="17">#REF!</definedName>
    <definedName name="d" localSheetId="19">#REF!</definedName>
    <definedName name="d" localSheetId="2"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4" hidden="1">{"'előző év december'!$A$2:$CP$214"}</definedName>
    <definedName name="d" localSheetId="5" hidden="1">{"'előző év december'!$A$2:$CP$214"}</definedName>
    <definedName name="d" localSheetId="8" hidden="1">{"'előző év december'!$A$2:$CP$214"}</definedName>
    <definedName name="d" localSheetId="9" hidden="1">{"'előző év december'!$A$2:$CP$214"}</definedName>
    <definedName name="d" localSheetId="36" hidden="1">{"'előző év december'!$A$2:$CP$214"}</definedName>
    <definedName name="d" localSheetId="45" hidden="1">{"'előző év december'!$A$2:$CP$214"}</definedName>
    <definedName name="d" localSheetId="46">#REF!</definedName>
    <definedName name="d" localSheetId="48" hidden="1">{"'előző év december'!$A$2:$CP$214"}</definedName>
    <definedName name="d" localSheetId="49" hidden="1">{"'előző év december'!$A$2:$CP$214"}</definedName>
    <definedName name="d" localSheetId="51" hidden="1">{"'előző év december'!$A$2:$CP$214"}</definedName>
    <definedName name="d" localSheetId="52" hidden="1">{"'előző év december'!$A$2:$CP$214"}</definedName>
    <definedName name="d" localSheetId="37"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hidden="1">{"'előző év december'!$A$2:$CP$214"}</definedName>
    <definedName name="d1qe" localSheetId="16">#REF!</definedName>
    <definedName name="d1qe" localSheetId="17">#REF!</definedName>
    <definedName name="d1qe" localSheetId="19">#REF!</definedName>
    <definedName name="d1qe" localSheetId="21">#REF!</definedName>
    <definedName name="d1qe" localSheetId="22">#REF!</definedName>
    <definedName name="d1qe" localSheetId="26">#REF!</definedName>
    <definedName name="d1qe" localSheetId="46">#REF!</definedName>
    <definedName name="d1qe" localSheetId="49">#REF!</definedName>
    <definedName name="d1qe">#REF!</definedName>
    <definedName name="DATA" localSheetId="16">#N/A</definedName>
    <definedName name="DATA" localSheetId="17">#N/A</definedName>
    <definedName name="DATA" localSheetId="19">#N/A</definedName>
    <definedName name="data" localSheetId="2">OFFSET(#REF!,0,0,COUNT(#REF!),1)</definedName>
    <definedName name="DATA" localSheetId="20">#N/A</definedName>
    <definedName name="data" localSheetId="21">OFFSET(#REF!,0,0,COUNT(#REF!),1)</definedName>
    <definedName name="DATA" localSheetId="22">#N/A</definedName>
    <definedName name="data" localSheetId="31">OFFSET(#REF!,0,0,COUNT(#REF!),1)</definedName>
    <definedName name="data" localSheetId="5">OFFSET(#REF!,0,0,COUNT(#REF!),1)</definedName>
    <definedName name="DATA" localSheetId="46">#N/A</definedName>
    <definedName name="data" localSheetId="51">OFFSET(#REF!,0,0,COUNT(#REF!),1)</definedName>
    <definedName name="data" localSheetId="43">OFFSET(#REF!,0,0,COUNT(#REF!),1)</definedName>
    <definedName name="data" localSheetId="44">OFFSET(#REF!,0,0,COUNT(#REF!),1)</definedName>
    <definedName name="data">OFFSET(#REF!,0,0,COUNT(#REF!),1)</definedName>
    <definedName name="data_ff" localSheetId="16">OFFSET(#REF!,0,0,COUNT(#REF!),1)</definedName>
    <definedName name="data_ff" localSheetId="17">OFFSET(#REF!,0,0,COUNT(#REF!),1)</definedName>
    <definedName name="data_ff" localSheetId="19">OFFSET(#REF!,0,0,COUNT(#REF!),1)</definedName>
    <definedName name="data_ff" localSheetId="21">OFFSET(#REF!,0,0,COUNT(#REF!),1)</definedName>
    <definedName name="data_ff" localSheetId="22">OFFSET(#REF!,0,0,COUNT(#REF!),1)</definedName>
    <definedName name="data_ff" localSheetId="46">OFFSET(#REF!,0,0,COUNT(#REF!),1)</definedName>
    <definedName name="data_ff" localSheetId="49">OFFSET(#REF!,0,0,COUNT(#REF!),1)</definedName>
    <definedName name="data_ff" localSheetId="43">OFFSET(#REF!,0,0,COUNT(#REF!),1)</definedName>
    <definedName name="data_ff">OFFSET(#REF!,0,0,COUNT(#REF!),1)</definedName>
    <definedName name="data1" localSheetId="1" hidden="1">#REF!</definedName>
    <definedName name="data1" localSheetId="16" hidden="1">#REF!</definedName>
    <definedName name="data1" localSheetId="17" hidden="1">#REF!</definedName>
    <definedName name="data1" localSheetId="19" hidden="1">#REF!</definedName>
    <definedName name="data1" localSheetId="2" hidden="1">#REF!</definedName>
    <definedName name="data1" localSheetId="21" hidden="1">#REF!</definedName>
    <definedName name="data1" localSheetId="22" hidden="1">#REF!</definedName>
    <definedName name="data1" localSheetId="26" hidden="1">#REF!</definedName>
    <definedName name="data1" localSheetId="3" hidden="1">#REF!</definedName>
    <definedName name="data1" localSheetId="4" hidden="1">#REF!</definedName>
    <definedName name="data1" localSheetId="46" hidden="1">#REF!</definedName>
    <definedName name="data1" localSheetId="49" hidden="1">#REF!</definedName>
    <definedName name="data1" localSheetId="51" hidden="1">#REF!</definedName>
    <definedName name="data1" localSheetId="52" hidden="1">#REF!</definedName>
    <definedName name="data1" localSheetId="41" hidden="1">#REF!</definedName>
    <definedName name="data1" localSheetId="43" hidden="1">#REF!</definedName>
    <definedName name="data1" hidden="1">#REF!</definedName>
    <definedName name="data2" localSheetId="16">OFFSET(#REF!,0,0,COUNT(#REF!),1)</definedName>
    <definedName name="data2" localSheetId="17">OFFSET(#REF!,0,0,COUNT(#REF!),1)</definedName>
    <definedName name="data2" localSheetId="19">OFFSET(#REF!,0,0,COUNT(#REF!),1)</definedName>
    <definedName name="data2" localSheetId="2" hidden="1">#REF!</definedName>
    <definedName name="data2" localSheetId="21">OFFSET(#REF!,0,0,COUNT(#REF!),1)</definedName>
    <definedName name="data2" localSheetId="22">OFFSET(#REF!,0,0,COUNT(#REF!),1)</definedName>
    <definedName name="data2" localSheetId="4" hidden="1">#REF!</definedName>
    <definedName name="data2" localSheetId="46">OFFSET(#REF!,0,0,COUNT(#REF!),1)</definedName>
    <definedName name="data2" localSheetId="49">OFFSET(#REF!,0,0,COUNT(#REF!),1)</definedName>
    <definedName name="data2" localSheetId="51" hidden="1">#REF!</definedName>
    <definedName name="data2" localSheetId="52" hidden="1">#REF!</definedName>
    <definedName name="data2" localSheetId="41" hidden="1">#REF!</definedName>
    <definedName name="data2" localSheetId="43" hidden="1">#REF!</definedName>
    <definedName name="data2" hidden="1">#REF!</definedName>
    <definedName name="data3" localSheetId="1" hidden="1">#REF!</definedName>
    <definedName name="data3" localSheetId="16" hidden="1">#REF!</definedName>
    <definedName name="data3" localSheetId="17" hidden="1">#REF!</definedName>
    <definedName name="data3" localSheetId="19" hidden="1">#REF!</definedName>
    <definedName name="data3" localSheetId="2" hidden="1">#REF!</definedName>
    <definedName name="data3" localSheetId="21" hidden="1">#REF!</definedName>
    <definedName name="data3" localSheetId="22" hidden="1">#REF!</definedName>
    <definedName name="data3" localSheetId="26" hidden="1">#REF!</definedName>
    <definedName name="data3" localSheetId="3" hidden="1">#REF!</definedName>
    <definedName name="data3" localSheetId="4" hidden="1">#REF!</definedName>
    <definedName name="data3" localSheetId="46" hidden="1">#REF!</definedName>
    <definedName name="data3" localSheetId="49" hidden="1">#REF!</definedName>
    <definedName name="data3" localSheetId="51" hidden="1">#REF!</definedName>
    <definedName name="data3" localSheetId="52" hidden="1">#REF!</definedName>
    <definedName name="data3" localSheetId="41" hidden="1">#REF!</definedName>
    <definedName name="data3" localSheetId="43" hidden="1">#REF!</definedName>
    <definedName name="data3" hidden="1">#REF!</definedName>
    <definedName name="datab" localSheetId="16">#REF!</definedName>
    <definedName name="datab" localSheetId="17">#REF!</definedName>
    <definedName name="datab" localSheetId="19">#REF!</definedName>
    <definedName name="datab" localSheetId="21">#REF!</definedName>
    <definedName name="datab" localSheetId="22">#REF!</definedName>
    <definedName name="datab" localSheetId="26">#REF!</definedName>
    <definedName name="datab" localSheetId="46">#REF!</definedName>
    <definedName name="datab" localSheetId="49">#REF!</definedName>
    <definedName name="datab" localSheetId="43">#REF!</definedName>
    <definedName name="datab">#REF!</definedName>
    <definedName name="_xlnm.Database" localSheetId="16">#REF!</definedName>
    <definedName name="_xlnm.Database" localSheetId="17">#REF!</definedName>
    <definedName name="_xlnm.Database" localSheetId="19">#REF!</definedName>
    <definedName name="_xlnm.Database" localSheetId="21">#REF!</definedName>
    <definedName name="_xlnm.Database" localSheetId="22">#REF!</definedName>
    <definedName name="_xlnm.Database" localSheetId="26">#REF!</definedName>
    <definedName name="_xlnm.Database" localSheetId="31">#REF!</definedName>
    <definedName name="_xlnm.Database" localSheetId="46">#REF!</definedName>
    <definedName name="_xlnm.Database" localSheetId="49">#REF!</definedName>
    <definedName name="_xlnm.Database" localSheetId="43">#REF!</definedName>
    <definedName name="_xlnm.Database">#REF!</definedName>
    <definedName name="Database_MI" localSheetId="16">#REF!</definedName>
    <definedName name="Database_MI" localSheetId="17">#REF!</definedName>
    <definedName name="Database_MI" localSheetId="19">#REF!</definedName>
    <definedName name="Database_MI" localSheetId="21">#REF!</definedName>
    <definedName name="Database_MI" localSheetId="22">#REF!</definedName>
    <definedName name="Database_MI" localSheetId="26">#REF!</definedName>
    <definedName name="Database_MI" localSheetId="31">#REF!</definedName>
    <definedName name="Database_MI" localSheetId="46">#REF!</definedName>
    <definedName name="Database_MI" localSheetId="43">#REF!</definedName>
    <definedName name="Database_MI">#REF!</definedName>
    <definedName name="DataRange" localSheetId="16">#REF!</definedName>
    <definedName name="DataRange" localSheetId="17">#REF!</definedName>
    <definedName name="DataRange" localSheetId="19">#REF!</definedName>
    <definedName name="DataRange" localSheetId="21">#REF!</definedName>
    <definedName name="DataRange" localSheetId="22">#REF!</definedName>
    <definedName name="DataRange" localSheetId="26">#REF!</definedName>
    <definedName name="DataRange" localSheetId="46">#REF!</definedName>
    <definedName name="DataRange" localSheetId="43">#REF!</definedName>
    <definedName name="DataRange">#REF!</definedName>
    <definedName name="DataRange2" localSheetId="16">#REF!</definedName>
    <definedName name="DataRange2" localSheetId="17">#REF!</definedName>
    <definedName name="DataRange2" localSheetId="19">#REF!</definedName>
    <definedName name="DataRange2" localSheetId="21">#REF!</definedName>
    <definedName name="DataRange2" localSheetId="22">#REF!</definedName>
    <definedName name="DataRange2" localSheetId="26">#REF!</definedName>
    <definedName name="DataRange2" localSheetId="46">#REF!</definedName>
    <definedName name="DataRange2" localSheetId="43">#REF!</definedName>
    <definedName name="DataRange2">#REF!</definedName>
    <definedName name="Date" localSheetId="16">OFFSET(#REF!,1,0,COUNT(#REF!),1)</definedName>
    <definedName name="Date" localSheetId="17">OFFSET(#REF!,1,0,COUNT(#REF!),1)</definedName>
    <definedName name="Date" localSheetId="19">OFFSET(#REF!,1,0,COUNT(#REF!),1)</definedName>
    <definedName name="date" localSheetId="2">OFFSET(#REF!,0,0,COUNT(#REF!))</definedName>
    <definedName name="Date" localSheetId="20">OFFSET(#REF!,1,0,COUNT(#REF!),1)</definedName>
    <definedName name="date" localSheetId="21">OFFSET(#REF!,0,0,COUNT(#REF!))</definedName>
    <definedName name="Date" localSheetId="22">OFFSET(#REF!,1,0,COUNT(#REF!),1)</definedName>
    <definedName name="Date" localSheetId="26">OFFSET(#REF!,1,0,COUNT(#REF!),1)</definedName>
    <definedName name="date" localSheetId="31">OFFSET(#REF!,0,0,COUNT(#REF!))</definedName>
    <definedName name="date" localSheetId="5">OFFSET(#REF!,0,0,COUNT(#REF!))</definedName>
    <definedName name="Date" localSheetId="46">OFFSET(#REF!,1,0,COUNT(#REF!),1)</definedName>
    <definedName name="date" localSheetId="51">OFFSET(#REF!,0,0,COUNT(#REF!))</definedName>
    <definedName name="date" localSheetId="43">OFFSET(#REF!,0,0,COUNT(#REF!))</definedName>
    <definedName name="date" localSheetId="44">OFFSET(#REF!,0,0,COUNT(#REF!))</definedName>
    <definedName name="date">OFFSET(#REF!,0,0,COUNT(#REF!))</definedName>
    <definedName name="date_1" localSheetId="16">OFFSET(#REF!,0,0,COUNT(#REF!))</definedName>
    <definedName name="date_1" localSheetId="17">OFFSET(#REF!,0,0,COUNT(#REF!))</definedName>
    <definedName name="date_1" localSheetId="19">OFFSET(#REF!,0,0,COUNT(#REF!))</definedName>
    <definedName name="date_1" localSheetId="21">OFFSET(#REF!,0,0,COUNT(#REF!))</definedName>
    <definedName name="date_1" localSheetId="22">OFFSET(#REF!,0,0,COUNT(#REF!))</definedName>
    <definedName name="date_1" localSheetId="26">OFFSET(#REF!,0,0,COUNT(#REF!))</definedName>
    <definedName name="date_1" localSheetId="31">OFFSET(#REF!,0,0,COUNT(#REF!))</definedName>
    <definedName name="date_1" localSheetId="46">OFFSET(#REF!,0,0,COUNT(#REF!))</definedName>
    <definedName name="date_1" localSheetId="43">OFFSET(#REF!,0,0,COUNT(#REF!))</definedName>
    <definedName name="date_1">OFFSET(#REF!,0,0,COUNT(#REF!))</definedName>
    <definedName name="Date_13" localSheetId="16">OFFSET(#REF!,1,0,COUNT(#REF!),1)</definedName>
    <definedName name="Date_13" localSheetId="17">OFFSET(#REF!,1,0,COUNT(#REF!),1)</definedName>
    <definedName name="Date_13" localSheetId="19">OFFSET(#REF!,1,0,COUNT(#REF!),1)</definedName>
    <definedName name="Date_13" localSheetId="21">OFFSET(#REF!,1,0,COUNT(#REF!),1)</definedName>
    <definedName name="Date_13" localSheetId="22">OFFSET(#REF!,1,0,COUNT(#REF!),1)</definedName>
    <definedName name="Date_13" localSheetId="31">OFFSET(#REF!,1,0,COUNT(#REF!),1)</definedName>
    <definedName name="Date_13" localSheetId="46">OFFSET(#REF!,1,0,COUNT(#REF!),1)</definedName>
    <definedName name="Date_13" localSheetId="43">OFFSET(#REF!,1,0,COUNT(#REF!),1)</definedName>
    <definedName name="Date_13">OFFSET(#REF!,1,0,COUNT(#REF!),1)</definedName>
    <definedName name="Date_14" localSheetId="16">OFFSET(#REF!,1,0,COUNT(#REF!),1)</definedName>
    <definedName name="Date_14" localSheetId="17">OFFSET(#REF!,1,0,COUNT(#REF!),1)</definedName>
    <definedName name="Date_14" localSheetId="19">OFFSET(#REF!,1,0,COUNT(#REF!),1)</definedName>
    <definedName name="Date_14" localSheetId="21">OFFSET(#REF!,1,0,COUNT(#REF!),1)</definedName>
    <definedName name="Date_14" localSheetId="22">OFFSET(#REF!,1,0,COUNT(#REF!),1)</definedName>
    <definedName name="Date_14" localSheetId="31">OFFSET(#REF!,1,0,COUNT(#REF!),1)</definedName>
    <definedName name="Date_14" localSheetId="46">OFFSET(#REF!,1,0,COUNT(#REF!),1)</definedName>
    <definedName name="Date_14" localSheetId="43">OFFSET(#REF!,1,0,COUNT(#REF!),1)</definedName>
    <definedName name="Date_14">OFFSET(#REF!,1,0,COUNT(#REF!),1)</definedName>
    <definedName name="Date_15" localSheetId="16">OFFSET(#REF!,1,0,COUNT(#REF!),1)</definedName>
    <definedName name="Date_15" localSheetId="17">OFFSET(#REF!,1,0,COUNT(#REF!),1)</definedName>
    <definedName name="Date_15" localSheetId="19">OFFSET(#REF!,1,0,COUNT(#REF!),1)</definedName>
    <definedName name="Date_15" localSheetId="21">OFFSET(#REF!,1,0,COUNT(#REF!),1)</definedName>
    <definedName name="Date_15" localSheetId="22">OFFSET(#REF!,1,0,COUNT(#REF!),1)</definedName>
    <definedName name="Date_15" localSheetId="31">OFFSET(#REF!,1,0,COUNT(#REF!),1)</definedName>
    <definedName name="Date_15" localSheetId="46">OFFSET(#REF!,1,0,COUNT(#REF!),1)</definedName>
    <definedName name="Date_15" localSheetId="43">OFFSET(#REF!,1,0,COUNT(#REF!),1)</definedName>
    <definedName name="Date_15">OFFSET(#REF!,1,0,COUNT(#REF!),1)</definedName>
    <definedName name="Date_16" localSheetId="16">OFFSET(#REF!,1,0,COUNT(#REF!),1)</definedName>
    <definedName name="Date_16" localSheetId="17">OFFSET(#REF!,1,0,COUNT(#REF!),1)</definedName>
    <definedName name="Date_16" localSheetId="19">OFFSET(#REF!,1,0,COUNT(#REF!),1)</definedName>
    <definedName name="Date_16" localSheetId="21">OFFSET(#REF!,1,0,COUNT(#REF!),1)</definedName>
    <definedName name="Date_16" localSheetId="22">OFFSET(#REF!,1,0,COUNT(#REF!),1)</definedName>
    <definedName name="Date_16" localSheetId="31">OFFSET(#REF!,1,0,COUNT(#REF!),1)</definedName>
    <definedName name="Date_16" localSheetId="46">OFFSET(#REF!,1,0,COUNT(#REF!),1)</definedName>
    <definedName name="Date_16" localSheetId="43">OFFSET(#REF!,1,0,COUNT(#REF!),1)</definedName>
    <definedName name="Date_16">OFFSET(#REF!,1,0,COUNT(#REF!),1)</definedName>
    <definedName name="Date_2" localSheetId="16">OFFSET(#REF!,1,0,COUNT(#REF!),1)</definedName>
    <definedName name="Date_2" localSheetId="17">OFFSET(#REF!,1,0,COUNT(#REF!),1)</definedName>
    <definedName name="Date_2" localSheetId="19">OFFSET(#REF!,1,0,COUNT(#REF!),1)</definedName>
    <definedName name="Date_2" localSheetId="21">OFFSET(#REF!,1,0,COUNT(#REF!),1)</definedName>
    <definedName name="Date_2" localSheetId="22">OFFSET(#REF!,1,0,COUNT(#REF!),1)</definedName>
    <definedName name="Date_2" localSheetId="31">OFFSET(#REF!,1,0,COUNT(#REF!),1)</definedName>
    <definedName name="Date_2" localSheetId="46">OFFSET(#REF!,1,0,COUNT(#REF!),1)</definedName>
    <definedName name="Date_2" localSheetId="43">OFFSET(#REF!,1,0,COUNT(#REF!),1)</definedName>
    <definedName name="Date_2">OFFSET(#REF!,1,0,COUNT(#REF!),1)</definedName>
    <definedName name="Date_3" localSheetId="16">OFFSET(#REF!,1,0,COUNT(#REF!),1)</definedName>
    <definedName name="Date_3" localSheetId="17">OFFSET(#REF!,1,0,COUNT(#REF!),1)</definedName>
    <definedName name="Date_3" localSheetId="19">OFFSET(#REF!,1,0,COUNT(#REF!),1)</definedName>
    <definedName name="Date_3" localSheetId="21">OFFSET(#REF!,1,0,COUNT(#REF!),1)</definedName>
    <definedName name="Date_3" localSheetId="22">OFFSET(#REF!,1,0,COUNT(#REF!),1)</definedName>
    <definedName name="Date_3" localSheetId="31">OFFSET(#REF!,1,0,COUNT(#REF!),1)</definedName>
    <definedName name="Date_3" localSheetId="46">OFFSET(#REF!,1,0,COUNT(#REF!),1)</definedName>
    <definedName name="Date_3" localSheetId="43">OFFSET(#REF!,1,0,COUNT(#REF!),1)</definedName>
    <definedName name="Date_3">OFFSET(#REF!,1,0,COUNT(#REF!),1)</definedName>
    <definedName name="date_angol" localSheetId="16">OFFSET(#REF!,#REF!-1,0,#REF!,1)</definedName>
    <definedName name="date_angol" localSheetId="17">OFFSET(#REF!,#REF!-1,0,#REF!,1)</definedName>
    <definedName name="date_angol" localSheetId="19">OFFSET(#REF!,#REF!-1,0,#REF!,1)</definedName>
    <definedName name="date_angol" localSheetId="2">OFFSET(#REF!,#REF!-1,0,#REF!,1)</definedName>
    <definedName name="date_angol" localSheetId="21">OFFSET(#REF!,#REF!-1,0,#REF!,1)</definedName>
    <definedName name="date_angol" localSheetId="22">OFFSET(#REF!,#REF!-1,0,#REF!,1)</definedName>
    <definedName name="date_angol" localSheetId="26">OFFSET(#REF!,#REF!-1,0,#REF!,1)</definedName>
    <definedName name="date_angol" localSheetId="31">OFFSET(#REF!,#REF!-1,0,#REF!,1)</definedName>
    <definedName name="date_angol" localSheetId="5">OFFSET(#REF!,#REF!-1,0,#REF!,1)</definedName>
    <definedName name="date_angol" localSheetId="46">OFFSET(#REF!,#REF!-1,0,#REF!,1)</definedName>
    <definedName name="date_angol" localSheetId="51">OFFSET(#REF!,#REF!-1,0,#REF!,1)</definedName>
    <definedName name="date_angol" localSheetId="42">OFFSET(#REF!,#REF!-1,0,#REF!,1)</definedName>
    <definedName name="date_angol" localSheetId="43">OFFSET(#REF!,#REF!-1,0,#REF!,1)</definedName>
    <definedName name="date_angol" localSheetId="44">OFFSET(#REF!,#REF!-1,0,#REF!,1)</definedName>
    <definedName name="date_angol">OFFSET(#REF!,#REF!-1,0,#REF!,1)</definedName>
    <definedName name="date_en" localSheetId="16">OFFSET(#REF!,0,0,COUNT(#REF!),1)</definedName>
    <definedName name="date_en" localSheetId="17">OFFSET(#REF!,0,0,COUNT(#REF!),1)</definedName>
    <definedName name="date_en" localSheetId="19">OFFSET(#REF!,0,0,COUNT(#REF!),1)</definedName>
    <definedName name="date_en" localSheetId="21">OFFSET(#REF!,0,0,COUNT(#REF!),1)</definedName>
    <definedName name="date_en" localSheetId="22">OFFSET(#REF!,0,0,COUNT(#REF!),1)</definedName>
    <definedName name="date_en" localSheetId="26">OFFSET(#REF!,0,0,COUNT(#REF!),1)</definedName>
    <definedName name="date_en" localSheetId="31">OFFSET(#REF!,0,0,COUNT(#REF!),1)</definedName>
    <definedName name="date_en" localSheetId="46">OFFSET(#REF!,0,0,COUNT(#REF!),1)</definedName>
    <definedName name="date_en" localSheetId="49">OFFSET(#REF!,0,0,COUNT(#REF!),1)</definedName>
    <definedName name="date_en" localSheetId="43">OFFSET(#REF!,0,0,COUNT(#REF!),1)</definedName>
    <definedName name="date_en">OFFSET(#REF!,0,0,COUNT(#REF!),1)</definedName>
    <definedName name="Date_ENG" localSheetId="11">OFFSET(#REF!,Abr_kezdet-1,0,COUNT(#REF!)-Abr_kezdet+2)</definedName>
    <definedName name="Date_ENG" localSheetId="16">OFFSET(#REF!,'16_ábra_chart'!Abr_kezdet-1,0,COUNT(#REF!)-'16_ábra_chart'!Abr_kezdet+2)</definedName>
    <definedName name="Date_ENG" localSheetId="17">OFFSET(#REF!,'17_ábra_chart'!Abr_kezdet-1,0,COUNT(#REF!)-'17_ábra_chart'!Abr_kezdet+2)</definedName>
    <definedName name="Date_ENG" localSheetId="19">OFFSET(#REF!,'19_ábra_chart'!Abr_kezdet-1,0,COUNT(#REF!)-'19_ábra_chart'!Abr_kezdet+2)</definedName>
    <definedName name="Date_ENG" localSheetId="2">OFFSET(#REF!,'2_ábra_chart'!Abr_kezdet-1,0,COUNT(#REF!)-'2_ábra_chart'!Abr_kezdet+2)</definedName>
    <definedName name="Date_ENG" localSheetId="20">#N/A</definedName>
    <definedName name="Date_ENG" localSheetId="21">OFFSET(#REF!,'21_ábra_chart'!Abr_kezdet-1,0,COUNT(#REF!)-'21_ábra_chart'!Abr_kezdet+2)</definedName>
    <definedName name="Date_ENG" localSheetId="22">OFFSET(#REF!,'22_ábra_chart'!Abr_kezdet-1,0,COUNT(#REF!)-'22_ábra_chart'!Abr_kezdet+2)</definedName>
    <definedName name="Date_ENG" localSheetId="23">OFFSET(#REF!,Abr_kezdet-1,0,COUNT(#REF!)-Abr_kezdet+2)</definedName>
    <definedName name="Date_ENG" localSheetId="26">OFFSET(#REF!,'26_ábra_chart'!Abr_kezdet-1,0,COUNT(#REF!)-'26_ábra_chart'!Abr_kezdet+2)</definedName>
    <definedName name="Date_ENG" localSheetId="30">OFFSET(#REF!,Abr_kezdet-1,0,COUNT(#REF!)-Abr_kezdet+2)</definedName>
    <definedName name="Date_ENG" localSheetId="31">OFFSET(#REF!,'31_ábra_chart'!Abr_kezdet-1,0,COUNT(#REF!)-'31_ábra_chart'!Abr_kezdet+2)</definedName>
    <definedName name="Date_ENG" localSheetId="4">OFFSET(#REF!,Abr_kezdet-1,0,COUNT(#REF!)-Abr_kezdet+2)</definedName>
    <definedName name="Date_ENG" localSheetId="5">OFFSET(#REF!,'5_ábra_chart'!Abr_kezdet-1,0,COUNT(#REF!)-'5_ábra_chart'!Abr_kezdet+2)</definedName>
    <definedName name="Date_ENG" localSheetId="45">OFFSET(#REF!,Abr_kezdet-1,0,COUNT(#REF!)-Abr_kezdet+2)</definedName>
    <definedName name="Date_ENG" localSheetId="46">OFFSET(#REF!,A11_ábra_chart!Abr_kezdet-1,0,COUNT(#REF!)-A11_ábra_chart!Abr_kezdet+2)</definedName>
    <definedName name="Date_ENG" localSheetId="49">OFFSET(#REF!,Abr_kezdet-1,0,COUNT(#REF!)-Abr_kezdet+2)</definedName>
    <definedName name="Date_ENG" localSheetId="51">OFFSET(#REF!,A16_ábra_chart!Abr_kezdet-1,0,COUNT(#REF!)-A16_ábra_chart!Abr_kezdet+2)</definedName>
    <definedName name="Date_ENG" localSheetId="42">OFFSET(#REF!,Abr_kezdet-1,0,COUNT(#REF!)-Abr_kezdet+2)</definedName>
    <definedName name="Date_ENG" localSheetId="43">OFFSET(#REF!,A8_ábra_chart!Abr_kezdet-1,0,COUNT(#REF!)-A8_ábra_chart!Abr_kezdet+2)</definedName>
    <definedName name="Date_ENG" localSheetId="44">OFFSET(#REF!,A9_ábra_chart!Abr_kezdet-1,0,COUNT(#REF!)-A9_ábra_chart!Abr_kezdet+2)</definedName>
    <definedName name="Date_ENG">OFFSET(#REF!,Abr_kezdet-1,0,COUNT(#REF!)-Abr_kezdet+2)</definedName>
    <definedName name="Date_HU" localSheetId="11">OFFSET(#REF!,Abr_kezdet-1,0,COUNT(#REF!)-Abr_kezdet+2)</definedName>
    <definedName name="Date_HU" localSheetId="16">OFFSET(#REF!,'16_ábra_chart'!Abr_kezdet-1,0,COUNT(#REF!)-'16_ábra_chart'!Abr_kezdet+2)</definedName>
    <definedName name="Date_HU" localSheetId="17">OFFSET(#REF!,'17_ábra_chart'!Abr_kezdet-1,0,COUNT(#REF!)-'17_ábra_chart'!Abr_kezdet+2)</definedName>
    <definedName name="Date_HU" localSheetId="19">OFFSET(#REF!,'19_ábra_chart'!Abr_kezdet-1,0,COUNT(#REF!)-'19_ábra_chart'!Abr_kezdet+2)</definedName>
    <definedName name="Date_HU" localSheetId="2">OFFSET(#REF!,'2_ábra_chart'!Abr_kezdet-1,0,COUNT(#REF!)-'2_ábra_chart'!Abr_kezdet+2)</definedName>
    <definedName name="Date_HU" localSheetId="20">#N/A</definedName>
    <definedName name="Date_HU" localSheetId="21">OFFSET(#REF!,'21_ábra_chart'!Abr_kezdet-1,0,COUNT(#REF!)-'21_ábra_chart'!Abr_kezdet+2)</definedName>
    <definedName name="Date_HU" localSheetId="22">OFFSET(#REF!,'22_ábra_chart'!Abr_kezdet-1,0,COUNT(#REF!)-'22_ábra_chart'!Abr_kezdet+2)</definedName>
    <definedName name="Date_HU" localSheetId="23">OFFSET(#REF!,Abr_kezdet-1,0,COUNT(#REF!)-Abr_kezdet+2)</definedName>
    <definedName name="Date_HU" localSheetId="26">OFFSET(#REF!,'26_ábra_chart'!Abr_kezdet-1,0,COUNT(#REF!)-'26_ábra_chart'!Abr_kezdet+2)</definedName>
    <definedName name="Date_HU" localSheetId="30">OFFSET(#REF!,Abr_kezdet-1,0,COUNT(#REF!)-Abr_kezdet+2)</definedName>
    <definedName name="Date_HU" localSheetId="31">OFFSET(#REF!,'31_ábra_chart'!Abr_kezdet-1,0,COUNT(#REF!)-'31_ábra_chart'!Abr_kezdet+2)</definedName>
    <definedName name="Date_HU" localSheetId="4">OFFSET(#REF!,Abr_kezdet-1,0,COUNT(#REF!)-Abr_kezdet+2)</definedName>
    <definedName name="Date_HU" localSheetId="5">OFFSET(#REF!,'5_ábra_chart'!Abr_kezdet-1,0,COUNT(#REF!)-'5_ábra_chart'!Abr_kezdet+2)</definedName>
    <definedName name="Date_HU" localSheetId="45">OFFSET(#REF!,Abr_kezdet-1,0,COUNT(#REF!)-Abr_kezdet+2)</definedName>
    <definedName name="Date_HU" localSheetId="46">OFFSET(#REF!,A11_ábra_chart!Abr_kezdet-1,0,COUNT(#REF!)-A11_ábra_chart!Abr_kezdet+2)</definedName>
    <definedName name="Date_HU" localSheetId="49">OFFSET(#REF!,Abr_kezdet-1,0,COUNT(#REF!)-Abr_kezdet+2)</definedName>
    <definedName name="Date_HU" localSheetId="51">OFFSET(#REF!,A16_ábra_chart!Abr_kezdet-1,0,COUNT(#REF!)-A16_ábra_chart!Abr_kezdet+2)</definedName>
    <definedName name="Date_HU" localSheetId="42">OFFSET(#REF!,Abr_kezdet-1,0,COUNT(#REF!)-Abr_kezdet+2)</definedName>
    <definedName name="Date_HU" localSheetId="43">OFFSET(#REF!,A8_ábra_chart!Abr_kezdet-1,0,COUNT(#REF!)-A8_ábra_chart!Abr_kezdet+2)</definedName>
    <definedName name="Date_HU" localSheetId="44">OFFSET(#REF!,A9_ábra_chart!Abr_kezdet-1,0,COUNT(#REF!)-A9_ábra_chart!Abr_kezdet+2)</definedName>
    <definedName name="Date_HU">OFFSET(#REF!,Abr_kezdet-1,0,COUNT(#REF!)-Abr_kezdet+2)</definedName>
    <definedName name="Date_list" localSheetId="16">OFFSET(#REF!,0,0,COUNT(#REF!),1)</definedName>
    <definedName name="Date_list" localSheetId="17">OFFSET(#REF!,0,0,COUNT(#REF!),1)</definedName>
    <definedName name="Date_list" localSheetId="19">OFFSET(#REF!,0,0,COUNT(#REF!),1)</definedName>
    <definedName name="Date_list" localSheetId="21">OFFSET(#REF!,0,0,COUNT(#REF!),1)</definedName>
    <definedName name="Date_list" localSheetId="22">OFFSET(#REF!,0,0,COUNT(#REF!),1)</definedName>
    <definedName name="Date_list" localSheetId="26">OFFSET(#REF!,0,0,COUNT(#REF!),1)</definedName>
    <definedName name="Date_list" localSheetId="31">OFFSET(#REF!,0,0,COUNT(#REF!),1)</definedName>
    <definedName name="Date_list" localSheetId="46">OFFSET(#REF!,0,0,COUNT(#REF!),1)</definedName>
    <definedName name="Date_list" localSheetId="43">OFFSET(#REF!,0,0,COUNT(#REF!),1)</definedName>
    <definedName name="Date_list">OFFSET(#REF!,0,0,COUNT(#REF!),1)</definedName>
    <definedName name="date_magyar" localSheetId="16">OFFSET(#REF!,#REF!-1,0,#REF!,1)</definedName>
    <definedName name="date_magyar" localSheetId="17">OFFSET(#REF!,#REF!-1,0,#REF!,1)</definedName>
    <definedName name="date_magyar" localSheetId="19">OFFSET(#REF!,#REF!-1,0,#REF!,1)</definedName>
    <definedName name="date_magyar" localSheetId="2">OFFSET(#REF!,#REF!-1,0,#REF!,1)</definedName>
    <definedName name="date_magyar" localSheetId="21">OFFSET(#REF!,#REF!-1,0,#REF!,1)</definedName>
    <definedName name="date_magyar" localSheetId="22">OFFSET(#REF!,#REF!-1,0,#REF!,1)</definedName>
    <definedName name="date_magyar" localSheetId="26">OFFSET(#REF!,#REF!-1,0,#REF!,1)</definedName>
    <definedName name="date_magyar" localSheetId="31">OFFSET(#REF!,#REF!-1,0,#REF!,1)</definedName>
    <definedName name="date_magyar" localSheetId="5">OFFSET(#REF!,#REF!-1,0,#REF!,1)</definedName>
    <definedName name="date_magyar" localSheetId="46">OFFSET(#REF!,#REF!-1,0,#REF!,1)</definedName>
    <definedName name="date_magyar" localSheetId="51">OFFSET(#REF!,#REF!-1,0,#REF!,1)</definedName>
    <definedName name="date_magyar" localSheetId="42">OFFSET(#REF!,#REF!-1,0,#REF!,1)</definedName>
    <definedName name="date_magyar" localSheetId="43">OFFSET(#REF!,#REF!-1,0,#REF!,1)</definedName>
    <definedName name="date_magyar" localSheetId="44">OFFSET(#REF!,#REF!-1,0,#REF!,1)</definedName>
    <definedName name="date_magyar">OFFSET(#REF!,#REF!-1,0,#REF!,1)</definedName>
    <definedName name="DATES" localSheetId="16">#REF!</definedName>
    <definedName name="DATES" localSheetId="17">#REF!</definedName>
    <definedName name="DATES" localSheetId="19">#REF!</definedName>
    <definedName name="DATES" localSheetId="2">#REF!</definedName>
    <definedName name="DATES" localSheetId="21">#REF!</definedName>
    <definedName name="DATES" localSheetId="22">#REF!</definedName>
    <definedName name="DATES" localSheetId="26">#REF!</definedName>
    <definedName name="DATES" localSheetId="31">#REF!</definedName>
    <definedName name="DATES" localSheetId="5">#REF!</definedName>
    <definedName name="DATES" localSheetId="46">#REF!</definedName>
    <definedName name="DATES" localSheetId="51">#REF!</definedName>
    <definedName name="DATES" localSheetId="42">#REF!</definedName>
    <definedName name="DATES" localSheetId="43">#REF!</definedName>
    <definedName name="DATES" localSheetId="44">#REF!</definedName>
    <definedName name="DATES">#REF!</definedName>
    <definedName name="datLen" localSheetId="16">#REF!</definedName>
    <definedName name="datLen" localSheetId="17">#REF!</definedName>
    <definedName name="datLen" localSheetId="19">#REF!</definedName>
    <definedName name="datLen" localSheetId="2">#REF!</definedName>
    <definedName name="datLen" localSheetId="21">#REF!</definedName>
    <definedName name="datLen" localSheetId="22">#REF!</definedName>
    <definedName name="datLen" localSheetId="26">#REF!</definedName>
    <definedName name="datLen" localSheetId="5">#REF!</definedName>
    <definedName name="datLen" localSheetId="46">#REF!</definedName>
    <definedName name="datLen" localSheetId="49">#REF!</definedName>
    <definedName name="datLen" localSheetId="51">#REF!</definedName>
    <definedName name="datLen" localSheetId="43">#REF!</definedName>
    <definedName name="datLen" localSheetId="44">#REF!</definedName>
    <definedName name="datLen">#REF!</definedName>
    <definedName name="Datum" localSheetId="16">OFFSET(#REF!,0,0,COUNTA(#REF!),1)</definedName>
    <definedName name="Datum" localSheetId="17">OFFSET(#REF!,0,0,COUNTA(#REF!),1)</definedName>
    <definedName name="Datum" localSheetId="19">OFFSET(#REF!,0,0,COUNTA(#REF!),1)</definedName>
    <definedName name="datum" localSheetId="2">OFFSET(#REF!,0,0,1,COUNT(#REF!))</definedName>
    <definedName name="Datum" localSheetId="20">OFFSET(#REF!,0,0,COUNTA(#REF!),1)</definedName>
    <definedName name="datum" localSheetId="21">OFFSET(#REF!,0,0,1,COUNT(#REF!))</definedName>
    <definedName name="Datum" localSheetId="22">OFFSET(#REF!,0,0,COUNTA(#REF!),1)</definedName>
    <definedName name="datum" localSheetId="31">OFFSET(#REF!,0,0,1,COUNT(#REF!))</definedName>
    <definedName name="datum" localSheetId="5">OFFSET(#REF!,0,0,1,COUNT(#REF!))</definedName>
    <definedName name="Datum" localSheetId="46">OFFSET(#REF!,0,0,COUNTA(#REF!),1)</definedName>
    <definedName name="datum" localSheetId="51">OFFSET(#REF!,0,0,1,COUNT(#REF!))</definedName>
    <definedName name="datum" localSheetId="43">OFFSET(#REF!,0,0,1,COUNT(#REF!))</definedName>
    <definedName name="datum" localSheetId="44">OFFSET(#REF!,0,0,1,COUNT(#REF!))</definedName>
    <definedName name="datum">OFFSET(#REF!,0,0,1,COUNT(#REF!))</definedName>
    <definedName name="dátum" localSheetId="16">OFFSET(INDEX(#REF!,2,0),0,0,COUNTA(#REF!),1)</definedName>
    <definedName name="dátum" localSheetId="17">OFFSET(INDEX(#REF!,2,0),0,0,COUNTA(#REF!),1)</definedName>
    <definedName name="dátum" localSheetId="19">OFFSET(INDEX(#REF!,2,0),0,0,COUNTA(#REF!),1)</definedName>
    <definedName name="dátum" localSheetId="2">OFFSET(INDEX(#REF!,2,0),0,0,COUNTA(#REF!),1)</definedName>
    <definedName name="dátum" localSheetId="21">OFFSET(INDEX(#REF!,2,0),0,0,COUNTA(#REF!),1)</definedName>
    <definedName name="dátum" localSheetId="22">OFFSET(INDEX(#REF!,2,0),0,0,COUNTA(#REF!),1)</definedName>
    <definedName name="dátum" localSheetId="26">OFFSET(INDEX(#REF!,2,0),0,0,COUNTA(#REF!),1)</definedName>
    <definedName name="dátum" localSheetId="31">OFFSET(INDEX(#REF!,2,0),0,0,COUNTA(#REF!),1)</definedName>
    <definedName name="dátum" localSheetId="5">OFFSET(INDEX(#REF!,2,0),0,0,COUNTA(#REF!),1)</definedName>
    <definedName name="dátum" localSheetId="46">OFFSET(INDEX(#REF!,2,0),0,0,COUNTA(#REF!),1)</definedName>
    <definedName name="dátum" localSheetId="51">OFFSET(INDEX(#REF!,2,0),0,0,COUNTA(#REF!),1)</definedName>
    <definedName name="dátum" localSheetId="42">OFFSET(INDEX(#REF!,2,0),0,0,COUNTA(#REF!),1)</definedName>
    <definedName name="dátum" localSheetId="43">OFFSET(INDEX(#REF!,2,0),0,0,COUNTA(#REF!),1)</definedName>
    <definedName name="dátum" localSheetId="44">OFFSET(INDEX(#REF!,2,0),0,0,COUNTA(#REF!),1)</definedName>
    <definedName name="dátum">OFFSET(INDEX(#REF!,2,0),0,0,COUNTA(#REF!),1)</definedName>
    <definedName name="Datum_Angol">OFFSET(#REF!,0,0,COUNTA(#REF!)-16,1)</definedName>
    <definedName name="dátum_angol" localSheetId="16">OFFSET(INDEX(#REF!,2,0),0,0,COUNTA(#REF!),1)</definedName>
    <definedName name="dátum_angol" localSheetId="17">OFFSET(INDEX(#REF!,2,0),0,0,COUNTA(#REF!),1)</definedName>
    <definedName name="dátum_angol" localSheetId="19">OFFSET(INDEX(#REF!,2,0),0,0,COUNTA(#REF!),1)</definedName>
    <definedName name="dátum_angol" localSheetId="21">OFFSET(INDEX(#REF!,2,0),0,0,COUNTA(#REF!),1)</definedName>
    <definedName name="dátum_angol" localSheetId="22">OFFSET(INDEX(#REF!,2,0),0,0,COUNTA(#REF!),1)</definedName>
    <definedName name="dátum_angol" localSheetId="26">OFFSET(INDEX(#REF!,2,0),0,0,COUNTA(#REF!),1)</definedName>
    <definedName name="dátum_angol" localSheetId="31">OFFSET(INDEX(#REF!,2,0),0,0,COUNTA(#REF!),1)</definedName>
    <definedName name="dátum_angol" localSheetId="46">OFFSET(INDEX(#REF!,2,0),0,0,COUNTA(#REF!),1)</definedName>
    <definedName name="dátum_angol" localSheetId="43">OFFSET(INDEX(#REF!,2,0),0,0,COUNTA(#REF!),1)</definedName>
    <definedName name="dátum_angol">OFFSET(INDEX(#REF!,2,0),0,0,COUNTA(#REF!),1)</definedName>
    <definedName name="Datum_ESI">OFFSET(#REF!,0,0,COUNTA(#REF!)-168,1)</definedName>
    <definedName name="dátum_jelenleg_S" localSheetId="16">#REF!</definedName>
    <definedName name="dátum_jelenleg_S" localSheetId="17">#REF!</definedName>
    <definedName name="dátum_jelenleg_S" localSheetId="19">#REF!</definedName>
    <definedName name="dátum_jelenleg_S" localSheetId="2">#REF!</definedName>
    <definedName name="dátum_jelenleg_S" localSheetId="21">#REF!</definedName>
    <definedName name="dátum_jelenleg_S" localSheetId="22">#REF!</definedName>
    <definedName name="dátum_jelenleg_S" localSheetId="26">#REF!</definedName>
    <definedName name="dátum_jelenleg_S" localSheetId="4">#REF!</definedName>
    <definedName name="dátum_jelenleg_S" localSheetId="5">#REF!</definedName>
    <definedName name="dátum_jelenleg_S" localSheetId="46">#REF!</definedName>
    <definedName name="dátum_jelenleg_S" localSheetId="49">#REF!</definedName>
    <definedName name="dátum_jelenleg_S" localSheetId="51">#REF!</definedName>
    <definedName name="dátum_jelenleg_S" localSheetId="43">#REF!</definedName>
    <definedName name="dátum_jelenleg_S" localSheetId="44">#REF!</definedName>
    <definedName name="dátum_jelenleg_S">#REF!</definedName>
    <definedName name="dátum_jelenleg_T" localSheetId="16">#REF!</definedName>
    <definedName name="dátum_jelenleg_T" localSheetId="17">#REF!</definedName>
    <definedName name="dátum_jelenleg_T" localSheetId="19">#REF!</definedName>
    <definedName name="dátum_jelenleg_T" localSheetId="2">#REF!</definedName>
    <definedName name="dátum_jelenleg_T" localSheetId="21">#REF!</definedName>
    <definedName name="dátum_jelenleg_T" localSheetId="22">#REF!</definedName>
    <definedName name="dátum_jelenleg_T" localSheetId="5">#REF!</definedName>
    <definedName name="dátum_jelenleg_T" localSheetId="46">#REF!</definedName>
    <definedName name="dátum_jelenleg_T" localSheetId="49">#REF!</definedName>
    <definedName name="dátum_jelenleg_T" localSheetId="51">#REF!</definedName>
    <definedName name="dátum_jelenleg_T" localSheetId="43">#REF!</definedName>
    <definedName name="dátum_jelenleg_T" localSheetId="44">#REF!</definedName>
    <definedName name="dátum_jelenleg_T">#REF!</definedName>
    <definedName name="dátum_jelenleg_T_éves" localSheetId="16">#REF!</definedName>
    <definedName name="dátum_jelenleg_T_éves" localSheetId="17">#REF!</definedName>
    <definedName name="dátum_jelenleg_T_éves" localSheetId="19">#REF!</definedName>
    <definedName name="dátum_jelenleg_T_éves" localSheetId="2">#REF!</definedName>
    <definedName name="dátum_jelenleg_T_éves" localSheetId="21">#REF!</definedName>
    <definedName name="dátum_jelenleg_T_éves" localSheetId="22">#REF!</definedName>
    <definedName name="dátum_jelenleg_T_éves" localSheetId="5">#REF!</definedName>
    <definedName name="dátum_jelenleg_T_éves" localSheetId="46">#REF!</definedName>
    <definedName name="dátum_jelenleg_T_éves" localSheetId="49">#REF!</definedName>
    <definedName name="dátum_jelenleg_T_éves" localSheetId="51">#REF!</definedName>
    <definedName name="dátum_jelenleg_T_éves" localSheetId="43">#REF!</definedName>
    <definedName name="dátum_jelenleg_T_éves" localSheetId="44">#REF!</definedName>
    <definedName name="dátum_jelenleg_T_éves">#REF!</definedName>
    <definedName name="Datum_kisker">OFFSET(#REF!,0,0,COUNTA(#REF!)-24,1)</definedName>
    <definedName name="datum_regiok" localSheetId="16">OFFSET(#REF!,0,0,COUNTA(#REF!)-1,1)</definedName>
    <definedName name="datum_regiok" localSheetId="17">OFFSET(#REF!,0,0,COUNTA(#REF!)-1,1)</definedName>
    <definedName name="datum_regiok" localSheetId="19">OFFSET(#REF!,0,0,COUNTA(#REF!)-1,1)</definedName>
    <definedName name="datum_regiok" localSheetId="2">OFFSET(#REF!,0,0,COUNTA(#REF!)-1,1)</definedName>
    <definedName name="datum_regiok" localSheetId="21">OFFSET(#REF!,0,0,COUNTA(#REF!)-1,1)</definedName>
    <definedName name="datum_regiok" localSheetId="22">OFFSET(#REF!,0,0,COUNTA(#REF!)-1,1)</definedName>
    <definedName name="datum_regiok" localSheetId="31">OFFSET(#REF!,0,0,COUNTA(#REF!)-1,1)</definedName>
    <definedName name="datum_regiok" localSheetId="5">OFFSET(#REF!,0,0,COUNTA(#REF!)-1,1)</definedName>
    <definedName name="datum_regiok" localSheetId="46">OFFSET(#REF!,0,0,COUNTA(#REF!)-1,1)</definedName>
    <definedName name="datum_regiok" localSheetId="51">OFFSET(#REF!,0,0,COUNTA(#REF!)-1,1)</definedName>
    <definedName name="datum_regiok" localSheetId="43">OFFSET(#REF!,0,0,COUNTA(#REF!)-1,1)</definedName>
    <definedName name="datum_regiok" localSheetId="44">OFFSET(#REF!,0,0,COUNTA(#REF!)-1,1)</definedName>
    <definedName name="datum_regiok">OFFSET(#REF!,0,0,COUNTA(#REF!)-1,1)</definedName>
    <definedName name="datum_regiok_en" localSheetId="16">OFFSET(#REF!,0,0,COUNTA(#REF!)-1,1)</definedName>
    <definedName name="datum_regiok_en" localSheetId="17">OFFSET(#REF!,0,0,COUNTA(#REF!)-1,1)</definedName>
    <definedName name="datum_regiok_en" localSheetId="19">OFFSET(#REF!,0,0,COUNTA(#REF!)-1,1)</definedName>
    <definedName name="datum_regiok_en" localSheetId="21">OFFSET(#REF!,0,0,COUNTA(#REF!)-1,1)</definedName>
    <definedName name="datum_regiok_en" localSheetId="22">OFFSET(#REF!,0,0,COUNTA(#REF!)-1,1)</definedName>
    <definedName name="datum_regiok_en" localSheetId="31">OFFSET(#REF!,0,0,COUNTA(#REF!)-1,1)</definedName>
    <definedName name="datum_regiok_en" localSheetId="46">OFFSET(#REF!,0,0,COUNTA(#REF!)-1,1)</definedName>
    <definedName name="datum_regiok_en" localSheetId="43">OFFSET(#REF!,0,0,COUNTA(#REF!)-1,1)</definedName>
    <definedName name="datum_regiok_en">OFFSET(#REF!,0,0,COUNTA(#REF!)-1,1)</definedName>
    <definedName name="datum_regiok2" localSheetId="16">OFFSET(#REF!,0,0,COUNTA(#REF!)-1,1)</definedName>
    <definedName name="datum_regiok2" localSheetId="17">OFFSET(#REF!,0,0,COUNTA(#REF!)-1,1)</definedName>
    <definedName name="datum_regiok2" localSheetId="19">OFFSET(#REF!,0,0,COUNTA(#REF!)-1,1)</definedName>
    <definedName name="datum_regiok2" localSheetId="21">OFFSET(#REF!,0,0,COUNTA(#REF!)-1,1)</definedName>
    <definedName name="datum_regiok2" localSheetId="22">OFFSET(#REF!,0,0,COUNTA(#REF!)-1,1)</definedName>
    <definedName name="datum_regiok2" localSheetId="31">OFFSET(#REF!,0,0,COUNTA(#REF!)-1,1)</definedName>
    <definedName name="datum_regiok2" localSheetId="46">OFFSET(#REF!,0,0,COUNTA(#REF!)-1,1)</definedName>
    <definedName name="datum_regiok2" localSheetId="43">OFFSET(#REF!,0,0,COUNTA(#REF!)-1,1)</definedName>
    <definedName name="datum_regiok2">OFFSET(#REF!,0,0,COUNTA(#REF!)-1,1)</definedName>
    <definedName name="dátum_sa" localSheetId="16">OFFSET(#REF!,0,0,COUNTA(#REF!),1)</definedName>
    <definedName name="dátum_sa" localSheetId="17">OFFSET(#REF!,0,0,COUNTA(#REF!),1)</definedName>
    <definedName name="dátum_sa" localSheetId="19">OFFSET(#REF!,0,0,COUNTA(#REF!),1)</definedName>
    <definedName name="dátum_sa" localSheetId="21">OFFSET(#REF!,0,0,COUNTA(#REF!),1)</definedName>
    <definedName name="dátum_sa" localSheetId="22">OFFSET(#REF!,0,0,COUNTA(#REF!),1)</definedName>
    <definedName name="dátum_sa" localSheetId="26">OFFSET(#REF!,0,0,COUNTA(#REF!),1)</definedName>
    <definedName name="dátum_sa" localSheetId="31">OFFSET(#REF!,0,0,COUNTA(#REF!),1)</definedName>
    <definedName name="dátum_sa" localSheetId="46">OFFSET(#REF!,0,0,COUNTA(#REF!),1)</definedName>
    <definedName name="dátum_sa" localSheetId="43">OFFSET(#REF!,0,0,COUNTA(#REF!),1)</definedName>
    <definedName name="dátum_sa">OFFSET(#REF!,0,0,COUNTA(#REF!),1)</definedName>
    <definedName name="dátum101" localSheetId="16">OFFSET(#REF!,0,0,#REF!,1)</definedName>
    <definedName name="dátum101" localSheetId="17">OFFSET(#REF!,0,0,#REF!,1)</definedName>
    <definedName name="dátum101" localSheetId="19">OFFSET(#REF!,0,0,#REF!,1)</definedName>
    <definedName name="dátum101" localSheetId="2">OFFSET(#REF!,0,0,#REF!,1)</definedName>
    <definedName name="dátum101" localSheetId="21">OFFSET(#REF!,0,0,#REF!,1)</definedName>
    <definedName name="dátum101" localSheetId="22">OFFSET(#REF!,0,0,#REF!,1)</definedName>
    <definedName name="dátum101" localSheetId="31">OFFSET(#REF!,0,0,#REF!,1)</definedName>
    <definedName name="dátum101" localSheetId="5">OFFSET(#REF!,0,0,#REF!,1)</definedName>
    <definedName name="dátum101" localSheetId="46">OFFSET(#REF!,0,0,#REF!,1)</definedName>
    <definedName name="dátum101" localSheetId="51">OFFSET(#REF!,0,0,#REF!,1)</definedName>
    <definedName name="dátum101" localSheetId="43">OFFSET(#REF!,0,0,#REF!,1)</definedName>
    <definedName name="dátum101" localSheetId="44">OFFSET(#REF!,0,0,#REF!,1)</definedName>
    <definedName name="dátum101">OFFSET(#REF!,0,0,#REF!,1)</definedName>
    <definedName name="dátum102" localSheetId="16">OFFSET(#REF!,0,0,#REF!,1)</definedName>
    <definedName name="dátum102" localSheetId="17">OFFSET(#REF!,0,0,#REF!,1)</definedName>
    <definedName name="dátum102" localSheetId="19">OFFSET(#REF!,0,0,#REF!,1)</definedName>
    <definedName name="dátum102" localSheetId="21">OFFSET(#REF!,0,0,#REF!,1)</definedName>
    <definedName name="dátum102" localSheetId="22">OFFSET(#REF!,0,0,#REF!,1)</definedName>
    <definedName name="dátum102" localSheetId="31">OFFSET(#REF!,0,0,#REF!,1)</definedName>
    <definedName name="dátum102" localSheetId="46">OFFSET(#REF!,0,0,#REF!,1)</definedName>
    <definedName name="dátum102" localSheetId="43">OFFSET(#REF!,0,0,#REF!,1)</definedName>
    <definedName name="dátum102">OFFSET(#REF!,0,0,#REF!,1)</definedName>
    <definedName name="dátum103" localSheetId="16">OFFSET(#REF!,0,0,#REF!,1)</definedName>
    <definedName name="dátum103" localSheetId="17">OFFSET(#REF!,0,0,#REF!,1)</definedName>
    <definedName name="dátum103" localSheetId="19">OFFSET(#REF!,0,0,#REF!,1)</definedName>
    <definedName name="dátum103" localSheetId="21">OFFSET(#REF!,0,0,#REF!,1)</definedName>
    <definedName name="dátum103" localSheetId="22">OFFSET(#REF!,0,0,#REF!,1)</definedName>
    <definedName name="dátum103" localSheetId="31">OFFSET(#REF!,0,0,#REF!,1)</definedName>
    <definedName name="dátum103" localSheetId="46">OFFSET(#REF!,0,0,#REF!,1)</definedName>
    <definedName name="dátum103" localSheetId="43">OFFSET(#REF!,0,0,#REF!,1)</definedName>
    <definedName name="dátum103">OFFSET(#REF!,0,0,#REF!,1)</definedName>
    <definedName name="dátum104" localSheetId="16">OFFSET(#REF!,0,0,#REF!,1)</definedName>
    <definedName name="dátum104" localSheetId="17">OFFSET(#REF!,0,0,#REF!,1)</definedName>
    <definedName name="dátum104" localSheetId="19">OFFSET(#REF!,0,0,#REF!,1)</definedName>
    <definedName name="dátum104" localSheetId="21">OFFSET(#REF!,0,0,#REF!,1)</definedName>
    <definedName name="dátum104" localSheetId="22">OFFSET(#REF!,0,0,#REF!,1)</definedName>
    <definedName name="dátum104" localSheetId="31">OFFSET(#REF!,0,0,#REF!,1)</definedName>
    <definedName name="dátum104" localSheetId="46">OFFSET(#REF!,0,0,#REF!,1)</definedName>
    <definedName name="dátum104" localSheetId="43">OFFSET(#REF!,0,0,#REF!,1)</definedName>
    <definedName name="dátum104">OFFSET(#REF!,0,0,#REF!,1)</definedName>
    <definedName name="dátum105" localSheetId="16">OFFSET(#REF!,0,0,#REF!,1)</definedName>
    <definedName name="dátum105" localSheetId="17">OFFSET(#REF!,0,0,#REF!,1)</definedName>
    <definedName name="dátum105" localSheetId="19">OFFSET(#REF!,0,0,#REF!,1)</definedName>
    <definedName name="dátum105" localSheetId="21">OFFSET(#REF!,0,0,#REF!,1)</definedName>
    <definedName name="dátum105" localSheetId="22">OFFSET(#REF!,0,0,#REF!,1)</definedName>
    <definedName name="dátum105" localSheetId="31">OFFSET(#REF!,0,0,#REF!,1)</definedName>
    <definedName name="dátum105" localSheetId="46">OFFSET(#REF!,0,0,#REF!,1)</definedName>
    <definedName name="dátum105" localSheetId="43">OFFSET(#REF!,0,0,#REF!,1)</definedName>
    <definedName name="dátum105">OFFSET(#REF!,0,0,#REF!,1)</definedName>
    <definedName name="Dátum106" localSheetId="16">OFFSET(#REF!,0,0,#REF!-12,1)</definedName>
    <definedName name="Dátum106" localSheetId="17">OFFSET(#REF!,0,0,#REF!-12,1)</definedName>
    <definedName name="Dátum106" localSheetId="19">OFFSET(#REF!,0,0,#REF!-12,1)</definedName>
    <definedName name="Dátum106" localSheetId="21">OFFSET(#REF!,0,0,#REF!-12,1)</definedName>
    <definedName name="Dátum106" localSheetId="22">OFFSET(#REF!,0,0,#REF!-12,1)</definedName>
    <definedName name="Dátum106" localSheetId="26">OFFSET(#REF!,0,0,#REF!-12,1)</definedName>
    <definedName name="Dátum106" localSheetId="46">OFFSET(#REF!,0,0,#REF!-12,1)</definedName>
    <definedName name="Dátum106" localSheetId="43">OFFSET(#REF!,0,0,#REF!-12,1)</definedName>
    <definedName name="Dátum106">OFFSET(#REF!,0,0,#REF!-12,1)</definedName>
    <definedName name="datum2001">OFFSET(#REF!,0,0,1,COUNTA(#REF!))</definedName>
    <definedName name="datum2003">OFFSET(#REF!,0,0,1,COUNTA(#REF!))</definedName>
    <definedName name="datum2005">OFFSET(#REF!,0,0,1,COUNTA(#REF!))</definedName>
    <definedName name="datum2007">OFFSET(#REF!,0,0,1,COUNTA(#REF!))</definedName>
    <definedName name="datum3M" localSheetId="16">OFFSET(#REF!,#REF!,0,#REF!,1)</definedName>
    <definedName name="datum3M" localSheetId="17">OFFSET(#REF!,#REF!,0,#REF!,1)</definedName>
    <definedName name="datum3M" localSheetId="19">OFFSET(#REF!,#REF!,0,#REF!,1)</definedName>
    <definedName name="datum3M" localSheetId="2">OFFSET(#REF!,#REF!,0,#REF!,1)</definedName>
    <definedName name="datum3M" localSheetId="21">OFFSET(#REF!,#REF!,0,#REF!,1)</definedName>
    <definedName name="datum3M" localSheetId="22">OFFSET(#REF!,#REF!,0,#REF!,1)</definedName>
    <definedName name="datum3M" localSheetId="31">OFFSET(#REF!,#REF!,0,#REF!,1)</definedName>
    <definedName name="datum3M" localSheetId="5">OFFSET(#REF!,#REF!,0,#REF!,1)</definedName>
    <definedName name="datum3M" localSheetId="46">OFFSET(#REF!,#REF!,0,#REF!,1)</definedName>
    <definedName name="datum3M" localSheetId="51">OFFSET(#REF!,#REF!,0,#REF!,1)</definedName>
    <definedName name="datum3M" localSheetId="43">OFFSET(#REF!,#REF!,0,#REF!,1)</definedName>
    <definedName name="datum3M" localSheetId="44">OFFSET(#REF!,#REF!,0,#REF!,1)</definedName>
    <definedName name="datum3M">OFFSET(#REF!,#REF!,0,#REF!,1)</definedName>
    <definedName name="datumCDS" localSheetId="16">OFFSET(#REF!,#REF!,0,#REF!,1)</definedName>
    <definedName name="datumCDS" localSheetId="17">OFFSET(#REF!,#REF!,0,#REF!,1)</definedName>
    <definedName name="datumCDS" localSheetId="19">OFFSET(#REF!,#REF!,0,#REF!,1)</definedName>
    <definedName name="datumCDS" localSheetId="21">OFFSET(#REF!,#REF!,0,#REF!,1)</definedName>
    <definedName name="datumCDS" localSheetId="22">OFFSET(#REF!,#REF!,0,#REF!,1)</definedName>
    <definedName name="datumCDS" localSheetId="31">OFFSET(#REF!,#REF!,0,#REF!,1)</definedName>
    <definedName name="datumCDS" localSheetId="46">OFFSET(#REF!,#REF!,0,#REF!,1)</definedName>
    <definedName name="datumCDS" localSheetId="43">OFFSET(#REF!,#REF!,0,#REF!,1)</definedName>
    <definedName name="datumCDS">OFFSET(#REF!,#REF!,0,#REF!,1)</definedName>
    <definedName name="datumdepo" localSheetId="16">OFFSET(#REF!,#REF!,0,#REF!,1)</definedName>
    <definedName name="datumdepo" localSheetId="17">OFFSET(#REF!,#REF!,0,#REF!,1)</definedName>
    <definedName name="datumdepo" localSheetId="19">OFFSET(#REF!,#REF!,0,#REF!,1)</definedName>
    <definedName name="datumdepo" localSheetId="21">OFFSET(#REF!,#REF!,0,#REF!,1)</definedName>
    <definedName name="datumdepo" localSheetId="22">OFFSET(#REF!,#REF!,0,#REF!,1)</definedName>
    <definedName name="datumdepo" localSheetId="31">OFFSET(#REF!,#REF!,0,#REF!,1)</definedName>
    <definedName name="datumdepo" localSheetId="46">OFFSET(#REF!,#REF!,0,#REF!,1)</definedName>
    <definedName name="datumdepo" localSheetId="43">OFFSET(#REF!,#REF!,0,#REF!,1)</definedName>
    <definedName name="datumdepo">OFFSET(#REF!,#REF!,0,#REF!,1)</definedName>
    <definedName name="datumF" localSheetId="16">OFFSET(#REF!,#REF!,0,#REF!,1)</definedName>
    <definedName name="datumF" localSheetId="17">OFFSET(#REF!,#REF!,0,#REF!,1)</definedName>
    <definedName name="datumF" localSheetId="19">OFFSET(#REF!,#REF!,0,#REF!,1)</definedName>
    <definedName name="datumF" localSheetId="21">OFFSET(#REF!,#REF!,0,#REF!,1)</definedName>
    <definedName name="datumF" localSheetId="22">OFFSET(#REF!,#REF!,0,#REF!,1)</definedName>
    <definedName name="datumF" localSheetId="31">OFFSET(#REF!,#REF!,0,#REF!,1)</definedName>
    <definedName name="datumF" localSheetId="46">OFFSET(#REF!,#REF!,0,#REF!,1)</definedName>
    <definedName name="datumF" localSheetId="43">OFFSET(#REF!,#REF!,0,#REF!,1)</definedName>
    <definedName name="datumF">OFFSET(#REF!,#REF!,0,#REF!,1)</definedName>
    <definedName name="datumFX" localSheetId="16">OFFSET(#REF!,#REF!,0,#REF!,1)</definedName>
    <definedName name="datumFX" localSheetId="17">OFFSET(#REF!,#REF!,0,#REF!,1)</definedName>
    <definedName name="datumFX" localSheetId="19">OFFSET(#REF!,#REF!,0,#REF!,1)</definedName>
    <definedName name="datumFX" localSheetId="21">OFFSET(#REF!,#REF!,0,#REF!,1)</definedName>
    <definedName name="datumFX" localSheetId="22">OFFSET(#REF!,#REF!,0,#REF!,1)</definedName>
    <definedName name="datumFX" localSheetId="31">OFFSET(#REF!,#REF!,0,#REF!,1)</definedName>
    <definedName name="datumFX" localSheetId="46">OFFSET(#REF!,#REF!,0,#REF!,1)</definedName>
    <definedName name="datumFX" localSheetId="43">OFFSET(#REF!,#REF!,0,#REF!,1)</definedName>
    <definedName name="datumFX">OFFSET(#REF!,#REF!,0,#REF!,1)</definedName>
    <definedName name="dátumhatár" localSheetId="16">#REF!</definedName>
    <definedName name="dátumhatár" localSheetId="17">#REF!</definedName>
    <definedName name="dátumhatár" localSheetId="19">#REF!</definedName>
    <definedName name="dátumhatár" localSheetId="2">#REF!</definedName>
    <definedName name="dátumhatár" localSheetId="21">#REF!</definedName>
    <definedName name="dátumhatár" localSheetId="22">#REF!</definedName>
    <definedName name="dátumhatár" localSheetId="26">#REF!</definedName>
    <definedName name="dátumhatár" localSheetId="4">#REF!</definedName>
    <definedName name="dátumhatár" localSheetId="5">#REF!</definedName>
    <definedName name="dátumhatár" localSheetId="46">#REF!</definedName>
    <definedName name="dátumhatár" localSheetId="49">#REF!</definedName>
    <definedName name="dátumhatár" localSheetId="51">#REF!</definedName>
    <definedName name="dátumhatár" localSheetId="43">#REF!</definedName>
    <definedName name="dátumhatár" localSheetId="44">#REF!</definedName>
    <definedName name="dátumhatár">#REF!</definedName>
    <definedName name="datumM" localSheetId="16">OFFSET(#REF!,#REF!,0,#REF!,1)</definedName>
    <definedName name="datumM" localSheetId="17">OFFSET(#REF!,#REF!,0,#REF!,1)</definedName>
    <definedName name="datumM" localSheetId="19">OFFSET(#REF!,#REF!,0,#REF!,1)</definedName>
    <definedName name="datumM" localSheetId="2">OFFSET(#REF!,#REF!,0,#REF!,1)</definedName>
    <definedName name="datumM" localSheetId="21">OFFSET(#REF!,#REF!,0,#REF!,1)</definedName>
    <definedName name="datumM" localSheetId="22">OFFSET(#REF!,#REF!,0,#REF!,1)</definedName>
    <definedName name="datumM" localSheetId="31">OFFSET(#REF!,#REF!,0,#REF!,1)</definedName>
    <definedName name="datumM" localSheetId="5">OFFSET(#REF!,#REF!,0,#REF!,1)</definedName>
    <definedName name="datumM" localSheetId="46">OFFSET(#REF!,#REF!,0,#REF!,1)</definedName>
    <definedName name="datumM" localSheetId="51">OFFSET(#REF!,#REF!,0,#REF!,1)</definedName>
    <definedName name="datumM" localSheetId="43">OFFSET(#REF!,#REF!,0,#REF!,1)</definedName>
    <definedName name="datumM" localSheetId="44">OFFSET(#REF!,#REF!,0,#REF!,1)</definedName>
    <definedName name="datumM">OFFSET(#REF!,#REF!,0,#REF!,1)</definedName>
    <definedName name="datummunkanap" localSheetId="16">OFFSET(#REF!,1-#REF!,0,#REF!,1)</definedName>
    <definedName name="datummunkanap" localSheetId="17">OFFSET(#REF!,1-#REF!,0,#REF!,1)</definedName>
    <definedName name="datummunkanap" localSheetId="19">OFFSET(#REF!,1-#REF!,0,#REF!,1)</definedName>
    <definedName name="datummunkanap" localSheetId="2">OFFSET(#REF!,1-#REF!,0,#REF!,1)</definedName>
    <definedName name="datummunkanap" localSheetId="21">OFFSET(#REF!,1-#REF!,0,#REF!,1)</definedName>
    <definedName name="datummunkanap" localSheetId="22">OFFSET(#REF!,1-#REF!,0,#REF!,1)</definedName>
    <definedName name="datummunkanap" localSheetId="26">OFFSET(#REF!,1-#REF!,0,#REF!,1)</definedName>
    <definedName name="datummunkanap" localSheetId="5">OFFSET(#REF!,1-#REF!,0,#REF!,1)</definedName>
    <definedName name="datummunkanap" localSheetId="46">OFFSET(#REF!,1-#REF!,0,#REF!,1)</definedName>
    <definedName name="datummunkanap" localSheetId="49">OFFSET(#REF!,1-#REF!,0,#REF!,1)</definedName>
    <definedName name="datummunkanap" localSheetId="51">OFFSET(#REF!,1-#REF!,0,#REF!,1)</definedName>
    <definedName name="datummunkanap" localSheetId="43">OFFSET(#REF!,1-#REF!,0,#REF!,1)</definedName>
    <definedName name="datummunkanap" localSheetId="44">OFFSET(#REF!,1-#REF!,0,#REF!,1)</definedName>
    <definedName name="datummunkanap">OFFSET(#REF!,1-#REF!,0,#REF!,1)</definedName>
    <definedName name="datumok" localSheetId="16">OFFSET(#REF!,0,0,COUNT(#REF!),1)</definedName>
    <definedName name="datumok" localSheetId="17">OFFSET(#REF!,0,0,COUNT(#REF!),1)</definedName>
    <definedName name="datumok" localSheetId="19">OFFSET(#REF!,0,0,COUNT(#REF!),1)</definedName>
    <definedName name="datumok" localSheetId="21">OFFSET(#REF!,0,0,COUNT(#REF!),1)</definedName>
    <definedName name="datumok" localSheetId="22">OFFSET(#REF!,0,0,COUNT(#REF!),1)</definedName>
    <definedName name="datumok" localSheetId="26">OFFSET(#REF!,0,0,COUNT(#REF!),1)</definedName>
    <definedName name="datumok" localSheetId="31">OFFSET(#REF!,0,0,COUNT(#REF!),1)</definedName>
    <definedName name="datumok" localSheetId="46">OFFSET(#REF!,0,0,COUNT(#REF!),1)</definedName>
    <definedName name="datumok" localSheetId="43">OFFSET(#REF!,0,0,COUNT(#REF!),1)</definedName>
    <definedName name="datumok">OFFSET(#REF!,0,0,COUNT(#REF!),1)</definedName>
    <definedName name="dátumok" localSheetId="16">#REF!</definedName>
    <definedName name="dátumok" localSheetId="17">#REF!</definedName>
    <definedName name="dátumok" localSheetId="19">#REF!</definedName>
    <definedName name="dátumok" localSheetId="2">#REF!</definedName>
    <definedName name="dátumok" localSheetId="21">#REF!</definedName>
    <definedName name="dátumok" localSheetId="22">#REF!</definedName>
    <definedName name="dátumok" localSheetId="26">#REF!</definedName>
    <definedName name="dátumok" localSheetId="4">#REF!</definedName>
    <definedName name="dátumok" localSheetId="5">#REF!</definedName>
    <definedName name="dátumok" localSheetId="46">#REF!</definedName>
    <definedName name="dátumok" localSheetId="49">#REF!</definedName>
    <definedName name="dátumok" localSheetId="51">#REF!</definedName>
    <definedName name="dátumok" localSheetId="43">#REF!</definedName>
    <definedName name="dátumok" localSheetId="44">#REF!</definedName>
    <definedName name="dátumok">#REF!</definedName>
    <definedName name="dd" localSheetId="11" hidden="1">{"Riqfin97",#N/A,FALSE,"Tran";"Riqfinpro",#N/A,FALSE,"Tran"}</definedName>
    <definedName name="dd" localSheetId="16">'16_ábra_chart'!dd</definedName>
    <definedName name="dd" localSheetId="17">'17_ábra_chart'!dd</definedName>
    <definedName name="dd" localSheetId="19">'19_ábra_chart'!dd</definedName>
    <definedName name="dd" localSheetId="2" hidden="1">{"Riqfin97",#N/A,FALSE,"Tran";"Riqfinpro",#N/A,FALSE,"Tran"}</definedName>
    <definedName name="dd" localSheetId="20" hidden="1">{"Riqfin97",#N/A,FALSE,"Tran";"Riqfinpro",#N/A,FALSE,"Tran"}</definedName>
    <definedName name="dd" localSheetId="21">#N/A</definedName>
    <definedName name="dd" localSheetId="22">#N/A</definedName>
    <definedName name="dd" localSheetId="23" hidden="1">{"Riqfin97",#N/A,FALSE,"Tran";"Riqfinpro",#N/A,FALSE,"Tran"}</definedName>
    <definedName name="dd" localSheetId="24" hidden="1">{"Riqfin97",#N/A,FALSE,"Tran";"Riqfinpro",#N/A,FALSE,"Tran"}</definedName>
    <definedName name="dd" localSheetId="25" hidden="1">{"Riqfin97",#N/A,FALSE,"Tran";"Riqfinpro",#N/A,FALSE,"Tran"}</definedName>
    <definedName name="dd" localSheetId="26">'26_ábra_chart'!dd</definedName>
    <definedName name="dd" localSheetId="29" hidden="1">{"Riqfin97",#N/A,FALSE,"Tran";"Riqfinpro",#N/A,FALSE,"Tran"}</definedName>
    <definedName name="dd" localSheetId="3" hidden="1">{"Riqfin97",#N/A,FALSE,"Tran";"Riqfinpro",#N/A,FALSE,"Tran"}</definedName>
    <definedName name="dd" localSheetId="30" hidden="1">{"Riqfin97",#N/A,FALSE,"Tran";"Riqfinpro",#N/A,FALSE,"Tran"}</definedName>
    <definedName name="dd" localSheetId="31" hidden="1">{"Riqfin97",#N/A,FALSE,"Tran";"Riqfinpro",#N/A,FALSE,"Tran"}</definedName>
    <definedName name="dd" localSheetId="4" hidden="1">{"Riqfin97",#N/A,FALSE,"Tran";"Riqfinpro",#N/A,FALSE,"Tran"}</definedName>
    <definedName name="dd" localSheetId="5" hidden="1">{"Riqfin97",#N/A,FALSE,"Tran";"Riqfinpro",#N/A,FALSE,"Tran"}</definedName>
    <definedName name="dd" localSheetId="9" hidden="1">{"Riqfin97",#N/A,FALSE,"Tran";"Riqfinpro",#N/A,FALSE,"Tran"}</definedName>
    <definedName name="dd" localSheetId="45" hidden="1">{"Riqfin97",#N/A,FALSE,"Tran";"Riqfinpro",#N/A,FALSE,"Tran"}</definedName>
    <definedName name="dd" localSheetId="46">A11_ábra_chart!dd</definedName>
    <definedName name="dd" localSheetId="48" hidden="1">{"Riqfin97",#N/A,FALSE,"Tran";"Riqfinpro",#N/A,FALSE,"Tran"}</definedName>
    <definedName name="dd" localSheetId="49">#N/A</definedName>
    <definedName name="dd" localSheetId="51" hidden="1">{"Riqfin97",#N/A,FALSE,"Tran";"Riqfinpro",#N/A,FALSE,"Tran"}</definedName>
    <definedName name="dd" localSheetId="52"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hidden="1">{"Riqfin97",#N/A,FALSE,"Tran";"Riqfinpro",#N/A,FALSE,"Tran"}</definedName>
    <definedName name="ddd" localSheetId="1" hidden="1">{"Riqfin97",#N/A,FALSE,"Tran";"Riqfinpro",#N/A,FALSE,"Tran"}</definedName>
    <definedName name="ddd" localSheetId="11" hidden="1">{"Riqfin97",#N/A,FALSE,"Tran";"Riqfinpro",#N/A,FALSE,"Tran"}</definedName>
    <definedName name="ddd" localSheetId="16" hidden="1">{"Riqfin97",#N/A,FALSE,"Tran";"Riqfinpro",#N/A,FALSE,"Tran"}</definedName>
    <definedName name="ddd" localSheetId="17" hidden="1">{"Riqfin97",#N/A,FALSE,"Tran";"Riqfinpro",#N/A,FALSE,"Tran"}</definedName>
    <definedName name="ddd" localSheetId="19" hidden="1">{"Riqfin97",#N/A,FALSE,"Tran";"Riqfinpro",#N/A,FALSE,"Tran"}</definedName>
    <definedName name="ddd" localSheetId="2" hidden="1">{"Riqfin97",#N/A,FALSE,"Tran";"Riqfinpro",#N/A,FALSE,"Tran"}</definedName>
    <definedName name="ddd" localSheetId="20" hidden="1">{"Riqfin97",#N/A,FALSE,"Tran";"Riqfinpro",#N/A,FALSE,"Tran"}</definedName>
    <definedName name="ddd" localSheetId="21" hidden="1">{"Riqfin97",#N/A,FALSE,"Tran";"Riqfinpro",#N/A,FALSE,"Tran"}</definedName>
    <definedName name="ddd" localSheetId="22" hidden="1">{"Riqfin97",#N/A,FALSE,"Tran";"Riqfinpro",#N/A,FALSE,"Tran"}</definedName>
    <definedName name="ddd" localSheetId="23" hidden="1">{"Riqfin97",#N/A,FALSE,"Tran";"Riqfinpro",#N/A,FALSE,"Tran"}</definedName>
    <definedName name="ddd" localSheetId="24" hidden="1">{"Riqfin97",#N/A,FALSE,"Tran";"Riqfinpro",#N/A,FALSE,"Tran"}</definedName>
    <definedName name="ddd" localSheetId="25" hidden="1">{"Riqfin97",#N/A,FALSE,"Tran";"Riqfinpro",#N/A,FALSE,"Tran"}</definedName>
    <definedName name="ddd" localSheetId="26" hidden="1">{"Riqfin97",#N/A,FALSE,"Tran";"Riqfinpro",#N/A,FALSE,"Tran"}</definedName>
    <definedName name="ddd" localSheetId="29" hidden="1">{"Riqfin97",#N/A,FALSE,"Tran";"Riqfinpro",#N/A,FALSE,"Tran"}</definedName>
    <definedName name="ddd" localSheetId="3" hidden="1">{"Riqfin97",#N/A,FALSE,"Tran";"Riqfinpro",#N/A,FALSE,"Tran"}</definedName>
    <definedName name="ddd" localSheetId="30" hidden="1">{"Riqfin97",#N/A,FALSE,"Tran";"Riqfinpro",#N/A,FALSE,"Tran"}</definedName>
    <definedName name="ddd" localSheetId="31" hidden="1">{"Riqfin97",#N/A,FALSE,"Tran";"Riqfinpro",#N/A,FALSE,"Tran"}</definedName>
    <definedName name="ddd" localSheetId="4" hidden="1">{"Riqfin97",#N/A,FALSE,"Tran";"Riqfinpro",#N/A,FALSE,"Tran"}</definedName>
    <definedName name="ddd" localSheetId="5" hidden="1">{"Riqfin97",#N/A,FALSE,"Tran";"Riqfinpro",#N/A,FALSE,"Tran"}</definedName>
    <definedName name="ddd" localSheetId="9" hidden="1">{"Riqfin97",#N/A,FALSE,"Tran";"Riqfinpro",#N/A,FALSE,"Tran"}</definedName>
    <definedName name="ddd" localSheetId="45" hidden="1">{"Riqfin97",#N/A,FALSE,"Tran";"Riqfinpro",#N/A,FALSE,"Tran"}</definedName>
    <definedName name="ddd" localSheetId="46" hidden="1">{"Riqfin97",#N/A,FALSE,"Tran";"Riqfinpro",#N/A,FALSE,"Tran"}</definedName>
    <definedName name="ddd" localSheetId="48" hidden="1">{"Riqfin97",#N/A,FALSE,"Tran";"Riqfinpro",#N/A,FALSE,"Tran"}</definedName>
    <definedName name="ddd" localSheetId="49" hidden="1">{"Riqfin97",#N/A,FALSE,"Tran";"Riqfinpro",#N/A,FALSE,"Tran"}</definedName>
    <definedName name="ddd" localSheetId="51" hidden="1">{"Riqfin97",#N/A,FALSE,"Tran";"Riqfinpro",#N/A,FALSE,"Tran"}</definedName>
    <definedName name="ddd" localSheetId="52" hidden="1">{"Riqfin97",#N/A,FALSE,"Tran";"Riqfinpro",#N/A,FALSE,"Tran"}</definedName>
    <definedName name="ddd" localSheetId="41" hidden="1">{"Riqfin97",#N/A,FALSE,"Tran";"Riqfinpro",#N/A,FALSE,"Tran"}</definedName>
    <definedName name="ddd" localSheetId="42" hidden="1">{"Riqfin97",#N/A,FALSE,"Tran";"Riqfinpro",#N/A,FALSE,"Tran"}</definedName>
    <definedName name="ddd" localSheetId="43" hidden="1">{"Riqfin97",#N/A,FALSE,"Tran";"Riqfinpro",#N/A,FALSE,"Tran"}</definedName>
    <definedName name="ddd" localSheetId="44" hidden="1">{"Riqfin97",#N/A,FALSE,"Tran";"Riqfinpro",#N/A,FALSE,"Tran"}</definedName>
    <definedName name="ddd" hidden="1">{"Riqfin97",#N/A,FALSE,"Tran";"Riqfinpro",#N/A,FALSE,"Tran"}</definedName>
    <definedName name="dddd" localSheetId="1" hidden="1">{"Minpmon",#N/A,FALSE,"Monthinput"}</definedName>
    <definedName name="dddd" localSheetId="11" hidden="1">{"Minpmon",#N/A,FALSE,"Monthinput"}</definedName>
    <definedName name="dddd" localSheetId="16" hidden="1">{"Minpmon",#N/A,FALSE,"Monthinput"}</definedName>
    <definedName name="dddd" localSheetId="17" hidden="1">{"Minpmon",#N/A,FALSE,"Monthinput"}</definedName>
    <definedName name="dddd" localSheetId="19" hidden="1">{"Minpmon",#N/A,FALSE,"Monthinput"}</definedName>
    <definedName name="dddd" localSheetId="2" hidden="1">{"Minpmon",#N/A,FALSE,"Monthinput"}</definedName>
    <definedName name="dddd" localSheetId="20" hidden="1">{"Minpmon",#N/A,FALSE,"Monthinput"}</definedName>
    <definedName name="dddd" localSheetId="21" hidden="1">{"Minpmon",#N/A,FALSE,"Monthinput"}</definedName>
    <definedName name="dddd" localSheetId="22" hidden="1">{"Minpmon",#N/A,FALSE,"Monthinput"}</definedName>
    <definedName name="dddd" localSheetId="23" hidden="1">{"Minpmon",#N/A,FALSE,"Monthinput"}</definedName>
    <definedName name="dddd" localSheetId="24" hidden="1">{"Minpmon",#N/A,FALSE,"Monthinput"}</definedName>
    <definedName name="dddd" localSheetId="25" hidden="1">{"Minpmon",#N/A,FALSE,"Monthinput"}</definedName>
    <definedName name="dddd" localSheetId="26" hidden="1">{"Minpmon",#N/A,FALSE,"Monthinput"}</definedName>
    <definedName name="dddd" localSheetId="29" hidden="1">{"Minpmon",#N/A,FALSE,"Monthinput"}</definedName>
    <definedName name="dddd" localSheetId="3" hidden="1">{"Minpmon",#N/A,FALSE,"Monthinput"}</definedName>
    <definedName name="dddd" localSheetId="30" hidden="1">{"Minpmon",#N/A,FALSE,"Monthinput"}</definedName>
    <definedName name="dddd" localSheetId="31" hidden="1">{"Minpmon",#N/A,FALSE,"Monthinput"}</definedName>
    <definedName name="dddd" localSheetId="4" hidden="1">{"Minpmon",#N/A,FALSE,"Monthinput"}</definedName>
    <definedName name="dddd" localSheetId="5" hidden="1">{"Minpmon",#N/A,FALSE,"Monthinput"}</definedName>
    <definedName name="dddd" localSheetId="9" hidden="1">{"Minpmon",#N/A,FALSE,"Monthinput"}</definedName>
    <definedName name="dddd" localSheetId="45" hidden="1">{"Minpmon",#N/A,FALSE,"Monthinput"}</definedName>
    <definedName name="dddd" localSheetId="46" hidden="1">{"Minpmon",#N/A,FALSE,"Monthinput"}</definedName>
    <definedName name="dddd" localSheetId="48" hidden="1">{"Minpmon",#N/A,FALSE,"Monthinput"}</definedName>
    <definedName name="dddd" localSheetId="49" hidden="1">{"Minpmon",#N/A,FALSE,"Monthinput"}</definedName>
    <definedName name="dddd" localSheetId="51" hidden="1">{"Minpmon",#N/A,FALSE,"Monthinput"}</definedName>
    <definedName name="dddd" localSheetId="52" hidden="1">{"Minpmon",#N/A,FALSE,"Monthinput"}</definedName>
    <definedName name="dddd" localSheetId="41" hidden="1">{"Minpmon",#N/A,FALSE,"Monthinput"}</definedName>
    <definedName name="dddd" localSheetId="42" hidden="1">{"Minpmon",#N/A,FALSE,"Monthinput"}</definedName>
    <definedName name="dddd" localSheetId="43" hidden="1">{"Minpmon",#N/A,FALSE,"Monthinput"}</definedName>
    <definedName name="dddd" localSheetId="44" hidden="1">{"Minpmon",#N/A,FALSE,"Monthinput"}</definedName>
    <definedName name="dddd" hidden="1">{"Minpmon",#N/A,FALSE,"Monthinput"}</definedName>
    <definedName name="ddddd" localSheetId="1" hidden="1">{"Riqfin97",#N/A,FALSE,"Tran";"Riqfinpro",#N/A,FALSE,"Tran"}</definedName>
    <definedName name="ddddd" localSheetId="11"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9" hidden="1">{"Riqfin97",#N/A,FALSE,"Tran";"Riqfinpro",#N/A,FALSE,"Tran"}</definedName>
    <definedName name="ddddd" localSheetId="2" hidden="1">{"Riqfin97",#N/A,FALSE,"Tran";"Riqfinpro",#N/A,FALSE,"Tran"}</definedName>
    <definedName name="ddddd" localSheetId="20" hidden="1">{"Riqfin97",#N/A,FALSE,"Tran";"Riqfinpro",#N/A,FALSE,"Tran"}</definedName>
    <definedName name="ddddd" localSheetId="21" hidden="1">{"Riqfin97",#N/A,FALSE,"Tran";"Riqfinpro",#N/A,FALSE,"Tran"}</definedName>
    <definedName name="ddddd" localSheetId="22" hidden="1">{"Riqfin97",#N/A,FALSE,"Tran";"Riqfinpro",#N/A,FALSE,"Tran"}</definedName>
    <definedName name="ddddd" localSheetId="23" hidden="1">{"Riqfin97",#N/A,FALSE,"Tran";"Riqfinpro",#N/A,FALSE,"Tran"}</definedName>
    <definedName name="ddddd" localSheetId="24" hidden="1">{"Riqfin97",#N/A,FALSE,"Tran";"Riqfinpro",#N/A,FALSE,"Tran"}</definedName>
    <definedName name="ddddd" localSheetId="25" hidden="1">{"Riqfin97",#N/A,FALSE,"Tran";"Riqfinpro",#N/A,FALSE,"Tran"}</definedName>
    <definedName name="ddddd" localSheetId="26" hidden="1">{"Riqfin97",#N/A,FALSE,"Tran";"Riqfinpro",#N/A,FALSE,"Tran"}</definedName>
    <definedName name="ddddd" localSheetId="29" hidden="1">{"Riqfin97",#N/A,FALSE,"Tran";"Riqfinpro",#N/A,FALSE,"Tran"}</definedName>
    <definedName name="ddddd" localSheetId="3" hidden="1">{"Riqfin97",#N/A,FALSE,"Tran";"Riqfinpro",#N/A,FALSE,"Tran"}</definedName>
    <definedName name="ddddd" localSheetId="30" hidden="1">{"Riqfin97",#N/A,FALSE,"Tran";"Riqfinpro",#N/A,FALSE,"Tran"}</definedName>
    <definedName name="ddddd" localSheetId="31" hidden="1">{"Riqfin97",#N/A,FALSE,"Tran";"Riqfinpro",#N/A,FALSE,"Tran"}</definedName>
    <definedName name="ddddd" localSheetId="4" hidden="1">{"Riqfin97",#N/A,FALSE,"Tran";"Riqfinpro",#N/A,FALSE,"Tran"}</definedName>
    <definedName name="ddddd" localSheetId="5" hidden="1">{"Riqfin97",#N/A,FALSE,"Tran";"Riqfinpro",#N/A,FALSE,"Tran"}</definedName>
    <definedName name="ddddd" localSheetId="9" hidden="1">{"Riqfin97",#N/A,FALSE,"Tran";"Riqfinpro",#N/A,FALSE,"Tran"}</definedName>
    <definedName name="ddddd" localSheetId="45" hidden="1">{"Riqfin97",#N/A,FALSE,"Tran";"Riqfinpro",#N/A,FALSE,"Tran"}</definedName>
    <definedName name="ddddd" localSheetId="46" hidden="1">{"Riqfin97",#N/A,FALSE,"Tran";"Riqfinpro",#N/A,FALSE,"Tran"}</definedName>
    <definedName name="ddddd" localSheetId="48" hidden="1">{"Riqfin97",#N/A,FALSE,"Tran";"Riqfinpro",#N/A,FALSE,"Tran"}</definedName>
    <definedName name="ddddd" localSheetId="49" hidden="1">{"Riqfin97",#N/A,FALSE,"Tran";"Riqfinpro",#N/A,FALSE,"Tran"}</definedName>
    <definedName name="ddddd" localSheetId="51" hidden="1">{"Riqfin97",#N/A,FALSE,"Tran";"Riqfinpro",#N/A,FALSE,"Tran"}</definedName>
    <definedName name="ddddd" localSheetId="52" hidden="1">{"Riqfin97",#N/A,FALSE,"Tran";"Riqfinpro",#N/A,FALSE,"Tran"}</definedName>
    <definedName name="ddddd" localSheetId="41" hidden="1">{"Riqfin97",#N/A,FALSE,"Tran";"Riqfinpro",#N/A,FALSE,"Tran"}</definedName>
    <definedName name="ddddd" localSheetId="42" hidden="1">{"Riqfin97",#N/A,FALSE,"Tran";"Riqfinpro",#N/A,FALSE,"Tran"}</definedName>
    <definedName name="ddddd" localSheetId="43" hidden="1">{"Riqfin97",#N/A,FALSE,"Tran";"Riqfinpro",#N/A,FALSE,"Tran"}</definedName>
    <definedName name="ddddd" localSheetId="44" hidden="1">{"Riqfin97",#N/A,FALSE,"Tran";"Riqfinpro",#N/A,FALSE,"Tran"}</definedName>
    <definedName name="ddddd" hidden="1">{"Riqfin97",#N/A,FALSE,"Tran";"Riqfinpro",#N/A,FALSE,"Tran"}</definedName>
    <definedName name="dddddd" localSheetId="1" hidden="1">{"Tab1",#N/A,FALSE,"P";"Tab2",#N/A,FALSE,"P"}</definedName>
    <definedName name="dddddd" localSheetId="11" hidden="1">{"Tab1",#N/A,FALSE,"P";"Tab2",#N/A,FALSE,"P"}</definedName>
    <definedName name="dddddd" localSheetId="16" hidden="1">{"Tab1",#N/A,FALSE,"P";"Tab2",#N/A,FALSE,"P"}</definedName>
    <definedName name="dddddd" localSheetId="17" hidden="1">{"Tab1",#N/A,FALSE,"P";"Tab2",#N/A,FALSE,"P"}</definedName>
    <definedName name="dddddd" localSheetId="19" hidden="1">{"Tab1",#N/A,FALSE,"P";"Tab2",#N/A,FALSE,"P"}</definedName>
    <definedName name="dddddd" localSheetId="2" hidden="1">{"Tab1",#N/A,FALSE,"P";"Tab2",#N/A,FALSE,"P"}</definedName>
    <definedName name="dddddd" localSheetId="20" hidden="1">{"Tab1",#N/A,FALSE,"P";"Tab2",#N/A,FALSE,"P"}</definedName>
    <definedName name="dddddd" localSheetId="21" hidden="1">{"Tab1",#N/A,FALSE,"P";"Tab2",#N/A,FALSE,"P"}</definedName>
    <definedName name="dddddd" localSheetId="22" hidden="1">{"Tab1",#N/A,FALSE,"P";"Tab2",#N/A,FALSE,"P"}</definedName>
    <definedName name="dddddd" localSheetId="23" hidden="1">{"Tab1",#N/A,FALSE,"P";"Tab2",#N/A,FALSE,"P"}</definedName>
    <definedName name="dddddd" localSheetId="24" hidden="1">{"Tab1",#N/A,FALSE,"P";"Tab2",#N/A,FALSE,"P"}</definedName>
    <definedName name="dddddd" localSheetId="25" hidden="1">{"Tab1",#N/A,FALSE,"P";"Tab2",#N/A,FALSE,"P"}</definedName>
    <definedName name="dddddd" localSheetId="26" hidden="1">{"Tab1",#N/A,FALSE,"P";"Tab2",#N/A,FALSE,"P"}</definedName>
    <definedName name="dddddd" localSheetId="29" hidden="1">{"Tab1",#N/A,FALSE,"P";"Tab2",#N/A,FALSE,"P"}</definedName>
    <definedName name="dddddd" localSheetId="3" hidden="1">{"Tab1",#N/A,FALSE,"P";"Tab2",#N/A,FALSE,"P"}</definedName>
    <definedName name="dddddd" localSheetId="30" hidden="1">{"Tab1",#N/A,FALSE,"P";"Tab2",#N/A,FALSE,"P"}</definedName>
    <definedName name="dddddd" localSheetId="31" hidden="1">{"Tab1",#N/A,FALSE,"P";"Tab2",#N/A,FALSE,"P"}</definedName>
    <definedName name="dddddd" localSheetId="4" hidden="1">{"Tab1",#N/A,FALSE,"P";"Tab2",#N/A,FALSE,"P"}</definedName>
    <definedName name="dddddd" localSheetId="5" hidden="1">{"Tab1",#N/A,FALSE,"P";"Tab2",#N/A,FALSE,"P"}</definedName>
    <definedName name="dddddd" localSheetId="9" hidden="1">{"Tab1",#N/A,FALSE,"P";"Tab2",#N/A,FALSE,"P"}</definedName>
    <definedName name="dddddd" localSheetId="45" hidden="1">{"Tab1",#N/A,FALSE,"P";"Tab2",#N/A,FALSE,"P"}</definedName>
    <definedName name="dddddd" localSheetId="46" hidden="1">{"Tab1",#N/A,FALSE,"P";"Tab2",#N/A,FALSE,"P"}</definedName>
    <definedName name="dddddd" localSheetId="48" hidden="1">{"Tab1",#N/A,FALSE,"P";"Tab2",#N/A,FALSE,"P"}</definedName>
    <definedName name="dddddd" localSheetId="49" hidden="1">{"Tab1",#N/A,FALSE,"P";"Tab2",#N/A,FALSE,"P"}</definedName>
    <definedName name="dddddd" localSheetId="51" hidden="1">{"Tab1",#N/A,FALSE,"P";"Tab2",#N/A,FALSE,"P"}</definedName>
    <definedName name="dddddd" localSheetId="52" hidden="1">{"Tab1",#N/A,FALSE,"P";"Tab2",#N/A,FALSE,"P"}</definedName>
    <definedName name="dddddd" localSheetId="41" hidden="1">{"Tab1",#N/A,FALSE,"P";"Tab2",#N/A,FALSE,"P"}</definedName>
    <definedName name="dddddd" localSheetId="42" hidden="1">{"Tab1",#N/A,FALSE,"P";"Tab2",#N/A,FALSE,"P"}</definedName>
    <definedName name="dddddd" localSheetId="43" hidden="1">{"Tab1",#N/A,FALSE,"P";"Tab2",#N/A,FALSE,"P"}</definedName>
    <definedName name="dddddd" localSheetId="44" hidden="1">{"Tab1",#N/A,FALSE,"P";"Tab2",#N/A,FALSE,"P"}</definedName>
    <definedName name="dddddd" hidden="1">{"Tab1",#N/A,FALSE,"P";"Tab2",#N/A,FALSE,"P"}</definedName>
    <definedName name="ddr" localSheetId="11">'11_ábra_chart'!ddr</definedName>
    <definedName name="ddr" localSheetId="16">'16_ábra_chart'!ddr</definedName>
    <definedName name="ddr" localSheetId="17">'17_ábra_chart'!ddr</definedName>
    <definedName name="ddr" localSheetId="19">'19_ábra_chart'!ddr</definedName>
    <definedName name="ddr" localSheetId="2">'2_ábra_chart'!ddr</definedName>
    <definedName name="ddr" localSheetId="20">#N/A</definedName>
    <definedName name="ddr" localSheetId="21">#N/A</definedName>
    <definedName name="ddr" localSheetId="22">#N/A</definedName>
    <definedName name="ddr" localSheetId="23">#N/A</definedName>
    <definedName name="ddr" localSheetId="26">'26_ábra_chart'!ddr</definedName>
    <definedName name="ddr" localSheetId="30">#N/A</definedName>
    <definedName name="ddr" localSheetId="31">'31_ábra_chart'!ddr</definedName>
    <definedName name="ddr" localSheetId="4">'4_ábra_chart'!ddr</definedName>
    <definedName name="ddr" localSheetId="5">'5_ábra_chart'!ddr</definedName>
    <definedName name="ddr" localSheetId="45">#N/A</definedName>
    <definedName name="ddr" localSheetId="46">A11_ábra_chart!ddr</definedName>
    <definedName name="ddr" localSheetId="49">#N/A</definedName>
    <definedName name="ddr" localSheetId="51">A16_ábra_chart!ddr</definedName>
    <definedName name="ddr" localSheetId="42">A7_ábra_chart!ddr</definedName>
    <definedName name="ddr" localSheetId="43">A8_ábra_chart!ddr</definedName>
    <definedName name="ddr" localSheetId="44">A9_ábra_chart!ddr</definedName>
    <definedName name="ddr">'11_ábra_chart'!ddr</definedName>
    <definedName name="delafrikadepo" localSheetId="16">OFFSET(#REF!,#REF!,0,#REF!,1)</definedName>
    <definedName name="delafrikadepo" localSheetId="17">OFFSET(#REF!,#REF!,0,#REF!,1)</definedName>
    <definedName name="delafrikadepo" localSheetId="19">OFFSET(#REF!,#REF!,0,#REF!,1)</definedName>
    <definedName name="delafrikadepo" localSheetId="2">OFFSET(#REF!,#REF!,0,#REF!,1)</definedName>
    <definedName name="delafrikadepo" localSheetId="21">OFFSET(#REF!,#REF!,0,#REF!,1)</definedName>
    <definedName name="delafrikadepo" localSheetId="22">OFFSET(#REF!,#REF!,0,#REF!,1)</definedName>
    <definedName name="delafrikadepo" localSheetId="31">OFFSET(#REF!,#REF!,0,#REF!,1)</definedName>
    <definedName name="delafrikadepo" localSheetId="5">OFFSET(#REF!,#REF!,0,#REF!,1)</definedName>
    <definedName name="delafrikadepo" localSheetId="46">OFFSET(#REF!,#REF!,0,#REF!,1)</definedName>
    <definedName name="delafrikadepo" localSheetId="51">OFFSET(#REF!,#REF!,0,#REF!,1)</definedName>
    <definedName name="delafrikadepo" localSheetId="42">OFFSET(#REF!,#REF!,0,#REF!,1)</definedName>
    <definedName name="delafrikadepo" localSheetId="43">OFFSET(#REF!,#REF!,0,#REF!,1)</definedName>
    <definedName name="delafrikadepo" localSheetId="44">OFFSET(#REF!,#REF!,0,#REF!,1)</definedName>
    <definedName name="delafrikadepo">OFFSET(#REF!,#REF!,0,#REF!,1)</definedName>
    <definedName name="delafrikaF" localSheetId="16">OFFSET(#REF!,#REF!,0,#REF!,1)</definedName>
    <definedName name="delafrikaF" localSheetId="17">OFFSET(#REF!,#REF!,0,#REF!,1)</definedName>
    <definedName name="delafrikaF" localSheetId="19">OFFSET(#REF!,#REF!,0,#REF!,1)</definedName>
    <definedName name="delafrikaF" localSheetId="2">OFFSET(#REF!,#REF!,0,#REF!,1)</definedName>
    <definedName name="delafrikaF" localSheetId="21">OFFSET(#REF!,#REF!,0,#REF!,1)</definedName>
    <definedName name="delafrikaF" localSheetId="22">OFFSET(#REF!,#REF!,0,#REF!,1)</definedName>
    <definedName name="delafrikaF" localSheetId="31">OFFSET(#REF!,#REF!,0,#REF!,1)</definedName>
    <definedName name="delafrikaF" localSheetId="46">OFFSET(#REF!,#REF!,0,#REF!,1)</definedName>
    <definedName name="delafrikaF" localSheetId="51">OFFSET(#REF!,#REF!,0,#REF!,1)</definedName>
    <definedName name="delafrikaF" localSheetId="43">OFFSET(#REF!,#REF!,0,#REF!,1)</definedName>
    <definedName name="delafrikaF">OFFSET(#REF!,#REF!,0,#REF!,1)</definedName>
    <definedName name="delafrikaFX" localSheetId="16">OFFSET(#REF!,#REF!,0,#REF!,1)</definedName>
    <definedName name="delafrikaFX" localSheetId="17">OFFSET(#REF!,#REF!,0,#REF!,1)</definedName>
    <definedName name="delafrikaFX" localSheetId="19">OFFSET(#REF!,#REF!,0,#REF!,1)</definedName>
    <definedName name="delafrikaFX" localSheetId="2">OFFSET(#REF!,#REF!,0,#REF!,1)</definedName>
    <definedName name="delafrikaFX" localSheetId="21">OFFSET(#REF!,#REF!,0,#REF!,1)</definedName>
    <definedName name="delafrikaFX" localSheetId="22">OFFSET(#REF!,#REF!,0,#REF!,1)</definedName>
    <definedName name="delafrikaFX" localSheetId="31">OFFSET(#REF!,#REF!,0,#REF!,1)</definedName>
    <definedName name="delafrikaFX" localSheetId="46">OFFSET(#REF!,#REF!,0,#REF!,1)</definedName>
    <definedName name="delafrikaFX" localSheetId="51">OFFSET(#REF!,#REF!,0,#REF!,1)</definedName>
    <definedName name="delafrikaFX" localSheetId="43">OFFSET(#REF!,#REF!,0,#REF!,1)</definedName>
    <definedName name="delafrikaFX">OFFSET(#REF!,#REF!,0,#REF!,1)</definedName>
    <definedName name="delafrikai3M" localSheetId="16">OFFSET(#REF!,#REF!,0,#REF!,1)</definedName>
    <definedName name="delafrikai3M" localSheetId="17">OFFSET(#REF!,#REF!,0,#REF!,1)</definedName>
    <definedName name="delafrikai3M" localSheetId="19">OFFSET(#REF!,#REF!,0,#REF!,1)</definedName>
    <definedName name="delafrikai3M" localSheetId="21">OFFSET(#REF!,#REF!,0,#REF!,1)</definedName>
    <definedName name="delafrikai3M" localSheetId="22">OFFSET(#REF!,#REF!,0,#REF!,1)</definedName>
    <definedName name="delafrikai3M" localSheetId="31">OFFSET(#REF!,#REF!,0,#REF!,1)</definedName>
    <definedName name="delafrikai3M" localSheetId="46">OFFSET(#REF!,#REF!,0,#REF!,1)</definedName>
    <definedName name="delafrikai3M" localSheetId="43">OFFSET(#REF!,#REF!,0,#REF!,1)</definedName>
    <definedName name="delafrikai3M">OFFSET(#REF!,#REF!,0,#REF!,1)</definedName>
    <definedName name="delafrikaM" localSheetId="16">OFFSET(#REF!,#REF!,0,#REF!,1)</definedName>
    <definedName name="delafrikaM" localSheetId="17">OFFSET(#REF!,#REF!,0,#REF!,1)</definedName>
    <definedName name="delafrikaM" localSheetId="19">OFFSET(#REF!,#REF!,0,#REF!,1)</definedName>
    <definedName name="delafrikaM" localSheetId="21">OFFSET(#REF!,#REF!,0,#REF!,1)</definedName>
    <definedName name="delafrikaM" localSheetId="22">OFFSET(#REF!,#REF!,0,#REF!,1)</definedName>
    <definedName name="delafrikaM" localSheetId="31">OFFSET(#REF!,#REF!,0,#REF!,1)</definedName>
    <definedName name="delafrikaM" localSheetId="46">OFFSET(#REF!,#REF!,0,#REF!,1)</definedName>
    <definedName name="delafrikaM" localSheetId="43">OFFSET(#REF!,#REF!,0,#REF!,1)</definedName>
    <definedName name="delafrikaM">OFFSET(#REF!,#REF!,0,#REF!,1)</definedName>
    <definedName name="der" localSheetId="1" hidden="1">{"Tab1",#N/A,FALSE,"P";"Tab2",#N/A,FALSE,"P"}</definedName>
    <definedName name="der" localSheetId="11" hidden="1">{"Tab1",#N/A,FALSE,"P";"Tab2",#N/A,FALSE,"P"}</definedName>
    <definedName name="der" localSheetId="16" hidden="1">{"Tab1",#N/A,FALSE,"P";"Tab2",#N/A,FALSE,"P"}</definedName>
    <definedName name="der" localSheetId="17" hidden="1">{"Tab1",#N/A,FALSE,"P";"Tab2",#N/A,FALSE,"P"}</definedName>
    <definedName name="der" localSheetId="19" hidden="1">{"Tab1",#N/A,FALSE,"P";"Tab2",#N/A,FALSE,"P"}</definedName>
    <definedName name="der" localSheetId="2" hidden="1">{"Tab1",#N/A,FALSE,"P";"Tab2",#N/A,FALSE,"P"}</definedName>
    <definedName name="der" localSheetId="20" hidden="1">{"Tab1",#N/A,FALSE,"P";"Tab2",#N/A,FALSE,"P"}</definedName>
    <definedName name="der" localSheetId="21" hidden="1">{"Tab1",#N/A,FALSE,"P";"Tab2",#N/A,FALSE,"P"}</definedName>
    <definedName name="der" localSheetId="22" hidden="1">{"Tab1",#N/A,FALSE,"P";"Tab2",#N/A,FALSE,"P"}</definedName>
    <definedName name="der" localSheetId="23" hidden="1">{"Tab1",#N/A,FALSE,"P";"Tab2",#N/A,FALSE,"P"}</definedName>
    <definedName name="der" localSheetId="24" hidden="1">{"Tab1",#N/A,FALSE,"P";"Tab2",#N/A,FALSE,"P"}</definedName>
    <definedName name="der" localSheetId="25" hidden="1">{"Tab1",#N/A,FALSE,"P";"Tab2",#N/A,FALSE,"P"}</definedName>
    <definedName name="der" localSheetId="26" hidden="1">{"Tab1",#N/A,FALSE,"P";"Tab2",#N/A,FALSE,"P"}</definedName>
    <definedName name="der" localSheetId="29" hidden="1">{"Tab1",#N/A,FALSE,"P";"Tab2",#N/A,FALSE,"P"}</definedName>
    <definedName name="der" localSheetId="3" hidden="1">{"Tab1",#N/A,FALSE,"P";"Tab2",#N/A,FALSE,"P"}</definedName>
    <definedName name="der" localSheetId="30" hidden="1">{"Tab1",#N/A,FALSE,"P";"Tab2",#N/A,FALSE,"P"}</definedName>
    <definedName name="der" localSheetId="31" hidden="1">{"Tab1",#N/A,FALSE,"P";"Tab2",#N/A,FALSE,"P"}</definedName>
    <definedName name="der" localSheetId="4" hidden="1">{"Tab1",#N/A,FALSE,"P";"Tab2",#N/A,FALSE,"P"}</definedName>
    <definedName name="der" localSheetId="5" hidden="1">{"Tab1",#N/A,FALSE,"P";"Tab2",#N/A,FALSE,"P"}</definedName>
    <definedName name="der" localSheetId="9" hidden="1">{"Tab1",#N/A,FALSE,"P";"Tab2",#N/A,FALSE,"P"}</definedName>
    <definedName name="der" localSheetId="45" hidden="1">{"Tab1",#N/A,FALSE,"P";"Tab2",#N/A,FALSE,"P"}</definedName>
    <definedName name="der" localSheetId="46" hidden="1">{"Tab1",#N/A,FALSE,"P";"Tab2",#N/A,FALSE,"P"}</definedName>
    <definedName name="der" localSheetId="48" hidden="1">{"Tab1",#N/A,FALSE,"P";"Tab2",#N/A,FALSE,"P"}</definedName>
    <definedName name="der" localSheetId="49" hidden="1">{"Tab1",#N/A,FALSE,"P";"Tab2",#N/A,FALSE,"P"}</definedName>
    <definedName name="der" localSheetId="51" hidden="1">{"Tab1",#N/A,FALSE,"P";"Tab2",#N/A,FALSE,"P"}</definedName>
    <definedName name="der" localSheetId="52" hidden="1">{"Tab1",#N/A,FALSE,"P";"Tab2",#N/A,FALSE,"P"}</definedName>
    <definedName name="der" localSheetId="41" hidden="1">{"Tab1",#N/A,FALSE,"P";"Tab2",#N/A,FALSE,"P"}</definedName>
    <definedName name="der" localSheetId="42" hidden="1">{"Tab1",#N/A,FALSE,"P";"Tab2",#N/A,FALSE,"P"}</definedName>
    <definedName name="der" localSheetId="43" hidden="1">{"Tab1",#N/A,FALSE,"P";"Tab2",#N/A,FALSE,"P"}</definedName>
    <definedName name="der" localSheetId="44" hidden="1">{"Tab1",#N/A,FALSE,"P";"Tab2",#N/A,FALSE,"P"}</definedName>
    <definedName name="der" hidden="1">{"Tab1",#N/A,FALSE,"P";"Tab2",#N/A,FALSE,"P"}</definedName>
    <definedName name="DERBYSHIRE" localSheetId="16">#REF!</definedName>
    <definedName name="DERBYSHIRE" localSheetId="17">#REF!</definedName>
    <definedName name="DERBYSHIRE" localSheetId="19">#REF!</definedName>
    <definedName name="DERBYSHIRE" localSheetId="2">#REF!</definedName>
    <definedName name="DERBYSHIRE" localSheetId="21">#REF!</definedName>
    <definedName name="DERBYSHIRE" localSheetId="22">#REF!</definedName>
    <definedName name="DERBYSHIRE" localSheetId="4">#REF!</definedName>
    <definedName name="DERBYSHIRE" localSheetId="5">#REF!</definedName>
    <definedName name="DERBYSHIRE" localSheetId="46">#REF!</definedName>
    <definedName name="DERBYSHIRE" localSheetId="49">#REF!</definedName>
    <definedName name="DERBYSHIRE" localSheetId="51">#REF!</definedName>
    <definedName name="DERBYSHIRE" localSheetId="42">#REF!</definedName>
    <definedName name="DERBYSHIRE" localSheetId="44">#REF!</definedName>
    <definedName name="DERBYSHIRE">#REF!</definedName>
    <definedName name="devizabetet">OFFSET(#REF!,0,0,1,COUNT(#REF!))</definedName>
    <definedName name="devizabetetford">OFFSET(#REF!,0,0,1,COUNT(#REF!))</definedName>
    <definedName name="Devizanem" localSheetId="16">#REF!</definedName>
    <definedName name="Devizanem" localSheetId="17">#REF!</definedName>
    <definedName name="Devizanem" localSheetId="19">#REF!</definedName>
    <definedName name="Devizanem" localSheetId="2">#REF!</definedName>
    <definedName name="Devizanem" localSheetId="21">#REF!</definedName>
    <definedName name="Devizanem" localSheetId="22">#REF!</definedName>
    <definedName name="Devizanem" localSheetId="26">#REF!</definedName>
    <definedName name="Devizanem" localSheetId="31">#REF!</definedName>
    <definedName name="Devizanem" localSheetId="5">#REF!</definedName>
    <definedName name="Devizanem" localSheetId="46">#REF!</definedName>
    <definedName name="Devizanem" localSheetId="51">#REF!</definedName>
    <definedName name="Devizanem" localSheetId="43">#REF!</definedName>
    <definedName name="Devizanem" localSheetId="44">#REF!</definedName>
    <definedName name="Devizanem">#REF!</definedName>
    <definedName name="DEVON" localSheetId="16">#REF!</definedName>
    <definedName name="DEVON" localSheetId="17">#REF!</definedName>
    <definedName name="DEVON" localSheetId="19">#REF!</definedName>
    <definedName name="DEVON" localSheetId="2">#REF!</definedName>
    <definedName name="DEVON" localSheetId="21">#REF!</definedName>
    <definedName name="DEVON" localSheetId="22">#REF!</definedName>
    <definedName name="DEVON" localSheetId="26">#REF!</definedName>
    <definedName name="DEVON" localSheetId="5">#REF!</definedName>
    <definedName name="DEVON" localSheetId="46">#REF!</definedName>
    <definedName name="DEVON" localSheetId="49">#REF!</definedName>
    <definedName name="DEVON" localSheetId="51">#REF!</definedName>
    <definedName name="DEVON" localSheetId="43">#REF!</definedName>
    <definedName name="DEVON" localSheetId="44">#REF!</definedName>
    <definedName name="DEVON">#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24" hidden="1">{#N/A,#N/A,FALSE,"B061196P";#N/A,#N/A,FALSE,"B061196";#N/A,#N/A,FALSE,"Relatório1";#N/A,#N/A,FALSE,"Relatório2";#N/A,#N/A,FALSE,"Relatório3";#N/A,#N/A,FALSE,"Relatório4 ";#N/A,#N/A,FALSE,"Relatório5";#N/A,#N/A,FALSE,"Relatório6";#N/A,#N/A,FALSE,"Relatório7";#N/A,#N/A,FALSE,"Relatório8"}</definedName>
    <definedName name="DEZ" localSheetId="25" hidden="1">{#N/A,#N/A,FALSE,"B061196P";#N/A,#N/A,FALSE,"B061196";#N/A,#N/A,FALSE,"Relatório1";#N/A,#N/A,FALSE,"Relatório2";#N/A,#N/A,FALSE,"Relatório3";#N/A,#N/A,FALSE,"Relatório4 ";#N/A,#N/A,FALSE,"Relatório5";#N/A,#N/A,FALSE,"Relatório6";#N/A,#N/A,FALSE,"Relatório7";#N/A,#N/A,FALSE,"Relatório8"}</definedName>
    <definedName name="DEZ" localSheetId="26"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30"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45" hidden="1">{#N/A,#N/A,FALSE,"B061196P";#N/A,#N/A,FALSE,"B061196";#N/A,#N/A,FALSE,"Relatório1";#N/A,#N/A,FALSE,"Relatório2";#N/A,#N/A,FALSE,"Relatório3";#N/A,#N/A,FALSE,"Relatório4 ";#N/A,#N/A,FALSE,"Relatório5";#N/A,#N/A,FALSE,"Relatório6";#N/A,#N/A,FALSE,"Relatório7";#N/A,#N/A,FALSE,"Relatório8"}</definedName>
    <definedName name="DEZ" localSheetId="46" hidden="1">{#N/A,#N/A,FALSE,"B061196P";#N/A,#N/A,FALSE,"B061196";#N/A,#N/A,FALSE,"Relatório1";#N/A,#N/A,FALSE,"Relatório2";#N/A,#N/A,FALSE,"Relatório3";#N/A,#N/A,FALSE,"Relatório4 ";#N/A,#N/A,FALSE,"Relatório5";#N/A,#N/A,FALSE,"Relatório6";#N/A,#N/A,FALSE,"Relatório7";#N/A,#N/A,FALSE,"Relatório8"}</definedName>
    <definedName name="DEZ" localSheetId="48" hidden="1">{#N/A,#N/A,FALSE,"B061196P";#N/A,#N/A,FALSE,"B061196";#N/A,#N/A,FALSE,"Relatório1";#N/A,#N/A,FALSE,"Relatório2";#N/A,#N/A,FALSE,"Relatório3";#N/A,#N/A,FALSE,"Relatório4 ";#N/A,#N/A,FALSE,"Relatório5";#N/A,#N/A,FALSE,"Relatório6";#N/A,#N/A,FALSE,"Relatório7";#N/A,#N/A,FALSE,"Relatório8"}</definedName>
    <definedName name="DEZ" localSheetId="49" hidden="1">{#N/A,#N/A,FALSE,"B061196P";#N/A,#N/A,FALSE,"B061196";#N/A,#N/A,FALSE,"Relatório1";#N/A,#N/A,FALSE,"Relatório2";#N/A,#N/A,FALSE,"Relatório3";#N/A,#N/A,FALSE,"Relatório4 ";#N/A,#N/A,FALSE,"Relatório5";#N/A,#N/A,FALSE,"Relatório6";#N/A,#N/A,FALSE,"Relatório7";#N/A,#N/A,FALSE,"Relatório8"}</definedName>
    <definedName name="DEZ" localSheetId="51" hidden="1">{#N/A,#N/A,FALSE,"B061196P";#N/A,#N/A,FALSE,"B061196";#N/A,#N/A,FALSE,"Relatório1";#N/A,#N/A,FALSE,"Relatório2";#N/A,#N/A,FALSE,"Relatório3";#N/A,#N/A,FALSE,"Relatório4 ";#N/A,#N/A,FALSE,"Relatório5";#N/A,#N/A,FALSE,"Relatório6";#N/A,#N/A,FALSE,"Relatório7";#N/A,#N/A,FALSE,"Relatório8"}</definedName>
    <definedName name="DEZ" localSheetId="52" hidden="1">{#N/A,#N/A,FALSE,"B061196P";#N/A,#N/A,FALSE,"B061196";#N/A,#N/A,FALSE,"Relatório1";#N/A,#N/A,FALSE,"Relatório2";#N/A,#N/A,FALSE,"Relatório3";#N/A,#N/A,FALSE,"Relatório4 ";#N/A,#N/A,FALSE,"Relatório5";#N/A,#N/A,FALSE,"Relatório6";#N/A,#N/A,FALSE,"Relatório7";#N/A,#N/A,FALSE,"Relatório8"}</definedName>
    <definedName name="DEZ" localSheetId="41" hidden="1">{#N/A,#N/A,FALSE,"B061196P";#N/A,#N/A,FALSE,"B061196";#N/A,#N/A,FALSE,"Relatório1";#N/A,#N/A,FALSE,"Relatório2";#N/A,#N/A,FALSE,"Relatório3";#N/A,#N/A,FALSE,"Relatório4 ";#N/A,#N/A,FALSE,"Relatório5";#N/A,#N/A,FALSE,"Relatório6";#N/A,#N/A,FALSE,"Relatório7";#N/A,#N/A,FALSE,"Relatório8"}</definedName>
    <definedName name="DEZ" localSheetId="42" hidden="1">{#N/A,#N/A,FALSE,"B061196P";#N/A,#N/A,FALSE,"B061196";#N/A,#N/A,FALSE,"Relatório1";#N/A,#N/A,FALSE,"Relatório2";#N/A,#N/A,FALSE,"Relatório3";#N/A,#N/A,FALSE,"Relatório4 ";#N/A,#N/A,FALSE,"Relatório5";#N/A,#N/A,FALSE,"Relatório6";#N/A,#N/A,FALSE,"Relatório7";#N/A,#N/A,FALSE,"Relatório8"}</definedName>
    <definedName name="DEZ" localSheetId="43" hidden="1">{#N/A,#N/A,FALSE,"B061196P";#N/A,#N/A,FALSE,"B061196";#N/A,#N/A,FALSE,"Relatório1";#N/A,#N/A,FALSE,"Relatório2";#N/A,#N/A,FALSE,"Relatório3";#N/A,#N/A,FALSE,"Relatório4 ";#N/A,#N/A,FALSE,"Relatório5";#N/A,#N/A,FALSE,"Relatório6";#N/A,#N/A,FALSE,"Relatório7";#N/A,#N/A,FALSE,"Relatório8"}</definedName>
    <definedName name="DEZ" localSheetId="44"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24" hidden="1">{#N/A,#N/A,FALSE,"B061196P";#N/A,#N/A,FALSE,"B061196";#N/A,#N/A,FALSE,"Relatório1";#N/A,#N/A,FALSE,"Relatório2";#N/A,#N/A,FALSE,"Relatório3";#N/A,#N/A,FALSE,"Relatório4 ";#N/A,#N/A,FALSE,"Relatório5";#N/A,#N/A,FALSE,"Relatório6";#N/A,#N/A,FALSE,"Relatório7";#N/A,#N/A,FALSE,"Relatório8"}</definedName>
    <definedName name="dfd" localSheetId="25" hidden="1">{#N/A,#N/A,FALSE,"B061196P";#N/A,#N/A,FALSE,"B061196";#N/A,#N/A,FALSE,"Relatório1";#N/A,#N/A,FALSE,"Relatório2";#N/A,#N/A,FALSE,"Relatório3";#N/A,#N/A,FALSE,"Relatório4 ";#N/A,#N/A,FALSE,"Relatório5";#N/A,#N/A,FALSE,"Relatório6";#N/A,#N/A,FALSE,"Relatório7";#N/A,#N/A,FALSE,"Relatório8"}</definedName>
    <definedName name="dfd" localSheetId="26"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30"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45" hidden="1">{#N/A,#N/A,FALSE,"B061196P";#N/A,#N/A,FALSE,"B061196";#N/A,#N/A,FALSE,"Relatório1";#N/A,#N/A,FALSE,"Relatório2";#N/A,#N/A,FALSE,"Relatório3";#N/A,#N/A,FALSE,"Relatório4 ";#N/A,#N/A,FALSE,"Relatório5";#N/A,#N/A,FALSE,"Relatório6";#N/A,#N/A,FALSE,"Relatório7";#N/A,#N/A,FALSE,"Relatório8"}</definedName>
    <definedName name="dfd" localSheetId="46" hidden="1">{#N/A,#N/A,FALSE,"B061196P";#N/A,#N/A,FALSE,"B061196";#N/A,#N/A,FALSE,"Relatório1";#N/A,#N/A,FALSE,"Relatório2";#N/A,#N/A,FALSE,"Relatório3";#N/A,#N/A,FALSE,"Relatório4 ";#N/A,#N/A,FALSE,"Relatório5";#N/A,#N/A,FALSE,"Relatório6";#N/A,#N/A,FALSE,"Relatório7";#N/A,#N/A,FALSE,"Relatório8"}</definedName>
    <definedName name="dfd" localSheetId="48" hidden="1">{#N/A,#N/A,FALSE,"B061196P";#N/A,#N/A,FALSE,"B061196";#N/A,#N/A,FALSE,"Relatório1";#N/A,#N/A,FALSE,"Relatório2";#N/A,#N/A,FALSE,"Relatório3";#N/A,#N/A,FALSE,"Relatório4 ";#N/A,#N/A,FALSE,"Relatório5";#N/A,#N/A,FALSE,"Relatório6";#N/A,#N/A,FALSE,"Relatório7";#N/A,#N/A,FALSE,"Relatório8"}</definedName>
    <definedName name="dfd" localSheetId="49" hidden="1">{#N/A,#N/A,FALSE,"B061196P";#N/A,#N/A,FALSE,"B061196";#N/A,#N/A,FALSE,"Relatório1";#N/A,#N/A,FALSE,"Relatório2";#N/A,#N/A,FALSE,"Relatório3";#N/A,#N/A,FALSE,"Relatório4 ";#N/A,#N/A,FALSE,"Relatório5";#N/A,#N/A,FALSE,"Relatório6";#N/A,#N/A,FALSE,"Relatório7";#N/A,#N/A,FALSE,"Relatório8"}</definedName>
    <definedName name="dfd" localSheetId="51" hidden="1">{#N/A,#N/A,FALSE,"B061196P";#N/A,#N/A,FALSE,"B061196";#N/A,#N/A,FALSE,"Relatório1";#N/A,#N/A,FALSE,"Relatório2";#N/A,#N/A,FALSE,"Relatório3";#N/A,#N/A,FALSE,"Relatório4 ";#N/A,#N/A,FALSE,"Relatório5";#N/A,#N/A,FALSE,"Relatório6";#N/A,#N/A,FALSE,"Relatório7";#N/A,#N/A,FALSE,"Relatório8"}</definedName>
    <definedName name="dfd" localSheetId="52" hidden="1">{#N/A,#N/A,FALSE,"B061196P";#N/A,#N/A,FALSE,"B061196";#N/A,#N/A,FALSE,"Relatório1";#N/A,#N/A,FALSE,"Relatório2";#N/A,#N/A,FALSE,"Relatório3";#N/A,#N/A,FALSE,"Relatório4 ";#N/A,#N/A,FALSE,"Relatório5";#N/A,#N/A,FALSE,"Relatório6";#N/A,#N/A,FALSE,"Relatório7";#N/A,#N/A,FALSE,"Relatório8"}</definedName>
    <definedName name="dfd" localSheetId="41" hidden="1">{#N/A,#N/A,FALSE,"B061196P";#N/A,#N/A,FALSE,"B061196";#N/A,#N/A,FALSE,"Relatório1";#N/A,#N/A,FALSE,"Relatório2";#N/A,#N/A,FALSE,"Relatório3";#N/A,#N/A,FALSE,"Relatório4 ";#N/A,#N/A,FALSE,"Relatório5";#N/A,#N/A,FALSE,"Relatório6";#N/A,#N/A,FALSE,"Relatório7";#N/A,#N/A,FALSE,"Relatório8"}</definedName>
    <definedName name="dfd" localSheetId="42" hidden="1">{#N/A,#N/A,FALSE,"B061196P";#N/A,#N/A,FALSE,"B061196";#N/A,#N/A,FALSE,"Relatório1";#N/A,#N/A,FALSE,"Relatório2";#N/A,#N/A,FALSE,"Relatório3";#N/A,#N/A,FALSE,"Relatório4 ";#N/A,#N/A,FALSE,"Relatório5";#N/A,#N/A,FALSE,"Relatório6";#N/A,#N/A,FALSE,"Relatório7";#N/A,#N/A,FALSE,"Relatório8"}</definedName>
    <definedName name="dfd" localSheetId="43" hidden="1">{#N/A,#N/A,FALSE,"B061196P";#N/A,#N/A,FALSE,"B061196";#N/A,#N/A,FALSE,"Relatório1";#N/A,#N/A,FALSE,"Relatório2";#N/A,#N/A,FALSE,"Relatório3";#N/A,#N/A,FALSE,"Relatório4 ";#N/A,#N/A,FALSE,"Relatório5";#N/A,#N/A,FALSE,"Relatório6";#N/A,#N/A,FALSE,"Relatório7";#N/A,#N/A,FALSE,"Relatório8"}</definedName>
    <definedName name="dfd" localSheetId="44"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24" hidden="1">{#N/A,#N/A,FALSE,"slvsrtb1";#N/A,#N/A,FALSE,"slvsrtb2";#N/A,#N/A,FALSE,"slvsrtb3";#N/A,#N/A,FALSE,"slvsrtb4";#N/A,#N/A,FALSE,"slvsrtb5";#N/A,#N/A,FALSE,"slvsrtb6";#N/A,#N/A,FALSE,"slvsrtb7";#N/A,#N/A,FALSE,"slvsrtb8";#N/A,#N/A,FALSE,"slvsrtb9";#N/A,#N/A,FALSE,"slvsrtb10";#N/A,#N/A,FALSE,"slvsrtb12"}</definedName>
    <definedName name="dfdf" localSheetId="25" hidden="1">{#N/A,#N/A,FALSE,"slvsrtb1";#N/A,#N/A,FALSE,"slvsrtb2";#N/A,#N/A,FALSE,"slvsrtb3";#N/A,#N/A,FALSE,"slvsrtb4";#N/A,#N/A,FALSE,"slvsrtb5";#N/A,#N/A,FALSE,"slvsrtb6";#N/A,#N/A,FALSE,"slvsrtb7";#N/A,#N/A,FALSE,"slvsrtb8";#N/A,#N/A,FALSE,"slvsrtb9";#N/A,#N/A,FALSE,"slvsrtb10";#N/A,#N/A,FALSE,"slvsrtb12"}</definedName>
    <definedName name="dfdf" localSheetId="26"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30"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45" hidden="1">{#N/A,#N/A,FALSE,"slvsrtb1";#N/A,#N/A,FALSE,"slvsrtb2";#N/A,#N/A,FALSE,"slvsrtb3";#N/A,#N/A,FALSE,"slvsrtb4";#N/A,#N/A,FALSE,"slvsrtb5";#N/A,#N/A,FALSE,"slvsrtb6";#N/A,#N/A,FALSE,"slvsrtb7";#N/A,#N/A,FALSE,"slvsrtb8";#N/A,#N/A,FALSE,"slvsrtb9";#N/A,#N/A,FALSE,"slvsrtb10";#N/A,#N/A,FALSE,"slvsrtb12"}</definedName>
    <definedName name="dfdf" localSheetId="46" hidden="1">{#N/A,#N/A,FALSE,"slvsrtb1";#N/A,#N/A,FALSE,"slvsrtb2";#N/A,#N/A,FALSE,"slvsrtb3";#N/A,#N/A,FALSE,"slvsrtb4";#N/A,#N/A,FALSE,"slvsrtb5";#N/A,#N/A,FALSE,"slvsrtb6";#N/A,#N/A,FALSE,"slvsrtb7";#N/A,#N/A,FALSE,"slvsrtb8";#N/A,#N/A,FALSE,"slvsrtb9";#N/A,#N/A,FALSE,"slvsrtb10";#N/A,#N/A,FALSE,"slvsrtb12"}</definedName>
    <definedName name="dfdf" localSheetId="48" hidden="1">{#N/A,#N/A,FALSE,"slvsrtb1";#N/A,#N/A,FALSE,"slvsrtb2";#N/A,#N/A,FALSE,"slvsrtb3";#N/A,#N/A,FALSE,"slvsrtb4";#N/A,#N/A,FALSE,"slvsrtb5";#N/A,#N/A,FALSE,"slvsrtb6";#N/A,#N/A,FALSE,"slvsrtb7";#N/A,#N/A,FALSE,"slvsrtb8";#N/A,#N/A,FALSE,"slvsrtb9";#N/A,#N/A,FALSE,"slvsrtb10";#N/A,#N/A,FALSE,"slvsrtb12"}</definedName>
    <definedName name="dfdf" localSheetId="49" hidden="1">{#N/A,#N/A,FALSE,"slvsrtb1";#N/A,#N/A,FALSE,"slvsrtb2";#N/A,#N/A,FALSE,"slvsrtb3";#N/A,#N/A,FALSE,"slvsrtb4";#N/A,#N/A,FALSE,"slvsrtb5";#N/A,#N/A,FALSE,"slvsrtb6";#N/A,#N/A,FALSE,"slvsrtb7";#N/A,#N/A,FALSE,"slvsrtb8";#N/A,#N/A,FALSE,"slvsrtb9";#N/A,#N/A,FALSE,"slvsrtb10";#N/A,#N/A,FALSE,"slvsrtb12"}</definedName>
    <definedName name="dfdf" localSheetId="51" hidden="1">{#N/A,#N/A,FALSE,"slvsrtb1";#N/A,#N/A,FALSE,"slvsrtb2";#N/A,#N/A,FALSE,"slvsrtb3";#N/A,#N/A,FALSE,"slvsrtb4";#N/A,#N/A,FALSE,"slvsrtb5";#N/A,#N/A,FALSE,"slvsrtb6";#N/A,#N/A,FALSE,"slvsrtb7";#N/A,#N/A,FALSE,"slvsrtb8";#N/A,#N/A,FALSE,"slvsrtb9";#N/A,#N/A,FALSE,"slvsrtb10";#N/A,#N/A,FALSE,"slvsrtb12"}</definedName>
    <definedName name="dfdf" localSheetId="52" hidden="1">{#N/A,#N/A,FALSE,"slvsrtb1";#N/A,#N/A,FALSE,"slvsrtb2";#N/A,#N/A,FALSE,"slvsrtb3";#N/A,#N/A,FALSE,"slvsrtb4";#N/A,#N/A,FALSE,"slvsrtb5";#N/A,#N/A,FALSE,"slvsrtb6";#N/A,#N/A,FALSE,"slvsrtb7";#N/A,#N/A,FALSE,"slvsrtb8";#N/A,#N/A,FALSE,"slvsrtb9";#N/A,#N/A,FALSE,"slvsrtb10";#N/A,#N/A,FALSE,"slvsrtb12"}</definedName>
    <definedName name="dfdf" localSheetId="41" hidden="1">{#N/A,#N/A,FALSE,"slvsrtb1";#N/A,#N/A,FALSE,"slvsrtb2";#N/A,#N/A,FALSE,"slvsrtb3";#N/A,#N/A,FALSE,"slvsrtb4";#N/A,#N/A,FALSE,"slvsrtb5";#N/A,#N/A,FALSE,"slvsrtb6";#N/A,#N/A,FALSE,"slvsrtb7";#N/A,#N/A,FALSE,"slvsrtb8";#N/A,#N/A,FALSE,"slvsrtb9";#N/A,#N/A,FALSE,"slvsrtb10";#N/A,#N/A,FALSE,"slvsrtb12"}</definedName>
    <definedName name="dfdf" localSheetId="42" hidden="1">{#N/A,#N/A,FALSE,"slvsrtb1";#N/A,#N/A,FALSE,"slvsrtb2";#N/A,#N/A,FALSE,"slvsrtb3";#N/A,#N/A,FALSE,"slvsrtb4";#N/A,#N/A,FALSE,"slvsrtb5";#N/A,#N/A,FALSE,"slvsrtb6";#N/A,#N/A,FALSE,"slvsrtb7";#N/A,#N/A,FALSE,"slvsrtb8";#N/A,#N/A,FALSE,"slvsrtb9";#N/A,#N/A,FALSE,"slvsrtb10";#N/A,#N/A,FALSE,"slvsrtb12"}</definedName>
    <definedName name="dfdf" localSheetId="43" hidden="1">{#N/A,#N/A,FALSE,"slvsrtb1";#N/A,#N/A,FALSE,"slvsrtb2";#N/A,#N/A,FALSE,"slvsrtb3";#N/A,#N/A,FALSE,"slvsrtb4";#N/A,#N/A,FALSE,"slvsrtb5";#N/A,#N/A,FALSE,"slvsrtb6";#N/A,#N/A,FALSE,"slvsrtb7";#N/A,#N/A,FALSE,"slvsrtb8";#N/A,#N/A,FALSE,"slvsrtb9";#N/A,#N/A,FALSE,"slvsrtb10";#N/A,#N/A,FALSE,"slvsrtb12"}</definedName>
    <definedName name="dfdf" localSheetId="4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6" hidden="1">#REF!</definedName>
    <definedName name="dfg" localSheetId="17" hidden="1">#REF!</definedName>
    <definedName name="dfg" localSheetId="19" hidden="1">#REF!</definedName>
    <definedName name="dfg" localSheetId="2" hidden="1">#REF!</definedName>
    <definedName name="dfg" localSheetId="21" hidden="1">#REF!</definedName>
    <definedName name="dfg" localSheetId="22" hidden="1">#REF!</definedName>
    <definedName name="dfg" localSheetId="26" hidden="1">#REF!</definedName>
    <definedName name="dfg" localSheetId="31" hidden="1">#REF!</definedName>
    <definedName name="dfg" localSheetId="4" hidden="1">#REF!</definedName>
    <definedName name="dfg" localSheetId="5" hidden="1">#REF!</definedName>
    <definedName name="dfg" localSheetId="45" hidden="1">#REF!</definedName>
    <definedName name="dfg" localSheetId="46" hidden="1">#REF!</definedName>
    <definedName name="dfg" localSheetId="51" hidden="1">#REF!</definedName>
    <definedName name="dfg" localSheetId="52" hidden="1">#REF!</definedName>
    <definedName name="dfg" localSheetId="37" hidden="1">#REF!</definedName>
    <definedName name="dfg" localSheetId="42" hidden="1">#REF!</definedName>
    <definedName name="dfg" localSheetId="43" hidden="1">#REF!</definedName>
    <definedName name="dfg" localSheetId="44" hidden="1">#REF!</definedName>
    <definedName name="dfg" hidden="1">#REF!</definedName>
    <definedName name="dfgh" localSheetId="16" hidden="1">#REF!</definedName>
    <definedName name="dfgh" localSheetId="17" hidden="1">#REF!</definedName>
    <definedName name="dfgh" localSheetId="19" hidden="1">#REF!</definedName>
    <definedName name="dfgh" localSheetId="2" hidden="1">#REF!</definedName>
    <definedName name="dfgh" localSheetId="21" hidden="1">#REF!</definedName>
    <definedName name="dfgh" localSheetId="22" hidden="1">#REF!</definedName>
    <definedName name="dfgh" localSheetId="25" hidden="1">#REF!</definedName>
    <definedName name="dfgh" localSheetId="26" hidden="1">#REF!</definedName>
    <definedName name="dfgh" localSheetId="31" hidden="1">#REF!</definedName>
    <definedName name="dfgh" localSheetId="4" hidden="1">#REF!</definedName>
    <definedName name="dfgh" localSheetId="5" hidden="1">#REF!</definedName>
    <definedName name="dfgh" localSheetId="45" hidden="1">#REF!</definedName>
    <definedName name="dfgh" localSheetId="46" hidden="1">#REF!</definedName>
    <definedName name="dfgh" localSheetId="48" hidden="1">#REF!</definedName>
    <definedName name="dfgh" localSheetId="51" hidden="1">#REF!</definedName>
    <definedName name="dfgh" localSheetId="52" hidden="1">#REF!</definedName>
    <definedName name="dfgh" localSheetId="37" hidden="1">#REF!</definedName>
    <definedName name="dfgh" localSheetId="43" hidden="1">#REF!</definedName>
    <definedName name="dfgh" localSheetId="44" hidden="1">#REF!</definedName>
    <definedName name="dfgh" hidden="1">#REF!</definedName>
    <definedName name="dfhdf" localSheetId="1" hidden="1">{"'előző év december'!$A$2:$CP$214"}</definedName>
    <definedName name="dfhdf" localSheetId="11" hidden="1">{"'előző év december'!$A$2:$CP$214"}</definedName>
    <definedName name="dfhdf" localSheetId="16" hidden="1">{"'előző év december'!$A$2:$CP$214"}</definedName>
    <definedName name="dfhdf" localSheetId="17" hidden="1">{"'előző év december'!$A$2:$CP$214"}</definedName>
    <definedName name="dfhdf" localSheetId="19"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4" hidden="1">{"'előző év december'!$A$2:$CP$214"}</definedName>
    <definedName name="dfhdf" localSheetId="5" hidden="1">{"'előző év december'!$A$2:$CP$214"}</definedName>
    <definedName name="dfhdf" localSheetId="8" hidden="1">{"'előző év december'!$A$2:$CP$214"}</definedName>
    <definedName name="dfhdf" localSheetId="9" hidden="1">{"'előző év december'!$A$2:$CP$214"}</definedName>
    <definedName name="dfhdf" localSheetId="36" hidden="1">{"'előző év december'!$A$2:$CP$214"}</definedName>
    <definedName name="dfhdf" localSheetId="45" hidden="1">{"'előző év december'!$A$2:$CP$214"}</definedName>
    <definedName name="dfhdf" localSheetId="46" hidden="1">{"'előző év december'!$A$2:$CP$214"}</definedName>
    <definedName name="dfhdf" localSheetId="48" hidden="1">{"'előző év december'!$A$2:$CP$214"}</definedName>
    <definedName name="dfhdf" localSheetId="49" hidden="1">{"'előző év december'!$A$2:$CP$214"}</definedName>
    <definedName name="dfhdf" localSheetId="51" hidden="1">{"'előző év december'!$A$2:$CP$214"}</definedName>
    <definedName name="dfhdf" localSheetId="52" hidden="1">{"'előző év december'!$A$2:$CP$214"}</definedName>
    <definedName name="dfhdf" localSheetId="37"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hidden="1">{"'előző év december'!$A$2:$CP$214"}</definedName>
    <definedName name="DFSpline" localSheetId="11">'11_ábra_chart'!DFSpline</definedName>
    <definedName name="DFSpline" localSheetId="16">'16_ábra_chart'!DFSpline</definedName>
    <definedName name="DFSpline" localSheetId="17">'17_ábra_chart'!DFSpline</definedName>
    <definedName name="DFSpline" localSheetId="19">'19_ábra_chart'!DFSpline</definedName>
    <definedName name="DFSpline" localSheetId="2">'2_ábra_chart'!DFSpline</definedName>
    <definedName name="DFSpline" localSheetId="20">#N/A</definedName>
    <definedName name="DFSpline" localSheetId="21">#N/A</definedName>
    <definedName name="DFSpline" localSheetId="22">#N/A</definedName>
    <definedName name="DFSpline" localSheetId="23">#N/A</definedName>
    <definedName name="DFSpline" localSheetId="26">'26_ábra_chart'!DFSpline</definedName>
    <definedName name="DFSpline" localSheetId="30">#N/A</definedName>
    <definedName name="DFSpline" localSheetId="31">'31_ábra_chart'!DFSpline</definedName>
    <definedName name="DFSpline" localSheetId="4">'4_ábra_chart'!DFSpline</definedName>
    <definedName name="DFSpline" localSheetId="5">'5_ábra_chart'!DFSpline</definedName>
    <definedName name="DFSpline" localSheetId="45">#N/A</definedName>
    <definedName name="DFSpline" localSheetId="46">A11_ábra_chart!DFSpline</definedName>
    <definedName name="DFSpline" localSheetId="49">#N/A</definedName>
    <definedName name="DFSpline" localSheetId="51">A16_ábra_chart!DFSpline</definedName>
    <definedName name="DFSpline" localSheetId="42">A7_ábra_chart!DFSpline</definedName>
    <definedName name="DFSpline" localSheetId="43">A8_ábra_chart!DFSpline</definedName>
    <definedName name="DFSpline" localSheetId="44">A9_ábra_chart!DFSpline</definedName>
    <definedName name="DFSpline">'11_ábra_chart'!DFSpline</definedName>
    <definedName name="DFSpline2" localSheetId="11">'11_ábra_chart'!DFSpline2</definedName>
    <definedName name="DFSpline2" localSheetId="16">'16_ábra_chart'!DFSpline2</definedName>
    <definedName name="DFSpline2" localSheetId="17">'17_ábra_chart'!DFSpline2</definedName>
    <definedName name="DFSpline2" localSheetId="19">'19_ábra_chart'!DFSpline2</definedName>
    <definedName name="DFSpline2" localSheetId="2">'2_ábra_chart'!DFSpline2</definedName>
    <definedName name="DFSpline2" localSheetId="20">#N/A</definedName>
    <definedName name="DFSpline2" localSheetId="21">#N/A</definedName>
    <definedName name="DFSpline2" localSheetId="22">#N/A</definedName>
    <definedName name="DFSpline2" localSheetId="23">#N/A</definedName>
    <definedName name="DFSpline2" localSheetId="26">'26_ábra_chart'!DFSpline2</definedName>
    <definedName name="DFSpline2" localSheetId="30">#N/A</definedName>
    <definedName name="DFSpline2" localSheetId="31">'31_ábra_chart'!DFSpline2</definedName>
    <definedName name="DFSpline2" localSheetId="4">'4_ábra_chart'!DFSpline2</definedName>
    <definedName name="DFSpline2" localSheetId="5">'5_ábra_chart'!DFSpline2</definedName>
    <definedName name="DFSpline2" localSheetId="45">#N/A</definedName>
    <definedName name="DFSpline2" localSheetId="46">A11_ábra_chart!DFSpline2</definedName>
    <definedName name="DFSpline2" localSheetId="49">#N/A</definedName>
    <definedName name="DFSpline2" localSheetId="51">A16_ábra_chart!DFSpline2</definedName>
    <definedName name="DFSpline2" localSheetId="42">A7_ábra_chart!DFSpline2</definedName>
    <definedName name="DFSpline2" localSheetId="43">A8_ábra_chart!DFSpline2</definedName>
    <definedName name="DFSpline2" localSheetId="44">A9_ábra_chart!DFSpline2</definedName>
    <definedName name="DFSpline2">'11_ábra_chart'!DFSpline2</definedName>
    <definedName name="DFSpline3" localSheetId="11">'11_ábra_chart'!DFSpline3</definedName>
    <definedName name="DFSpline3" localSheetId="16">'16_ábra_chart'!DFSpline3</definedName>
    <definedName name="DFSpline3" localSheetId="17">'17_ábra_chart'!DFSpline3</definedName>
    <definedName name="DFSpline3" localSheetId="19">'19_ábra_chart'!DFSpline3</definedName>
    <definedName name="DFSpline3" localSheetId="2">'2_ábra_chart'!DFSpline3</definedName>
    <definedName name="DFSpline3" localSheetId="20">#N/A</definedName>
    <definedName name="DFSpline3" localSheetId="21">#N/A</definedName>
    <definedName name="DFSpline3" localSheetId="22">#N/A</definedName>
    <definedName name="DFSpline3" localSheetId="23">#N/A</definedName>
    <definedName name="DFSpline3" localSheetId="26">'26_ábra_chart'!DFSpline3</definedName>
    <definedName name="DFSpline3" localSheetId="30">#N/A</definedName>
    <definedName name="DFSpline3" localSheetId="31">'31_ábra_chart'!DFSpline3</definedName>
    <definedName name="DFSpline3" localSheetId="4">'4_ábra_chart'!DFSpline3</definedName>
    <definedName name="DFSpline3" localSheetId="5">'5_ábra_chart'!DFSpline3</definedName>
    <definedName name="DFSpline3" localSheetId="45">#N/A</definedName>
    <definedName name="DFSpline3" localSheetId="46">A11_ábra_chart!DFSpline3</definedName>
    <definedName name="DFSpline3" localSheetId="49">#N/A</definedName>
    <definedName name="DFSpline3" localSheetId="51">A16_ábra_chart!DFSpline3</definedName>
    <definedName name="DFSpline3" localSheetId="42">A7_ábra_chart!DFSpline3</definedName>
    <definedName name="DFSpline3" localSheetId="43">A8_ábra_chart!DFSpline3</definedName>
    <definedName name="DFSpline3" localSheetId="44">A9_ábra_chart!DFSpline3</definedName>
    <definedName name="DFSpline3">'11_ábra_chart'!DFSpline3</definedName>
    <definedName name="dgvsdfvfsdvsdf" localSheetId="1" hidden="1">#REF!</definedName>
    <definedName name="dgvsdfvfsdvsdf" localSheetId="16" hidden="1">#REF!</definedName>
    <definedName name="dgvsdfvfsdvsdf" localSheetId="17" hidden="1">#REF!</definedName>
    <definedName name="dgvsdfvfsdvsdf" localSheetId="19" hidden="1">#REF!</definedName>
    <definedName name="dgvsdfvfsdvsdf" localSheetId="2" hidden="1">#REF!</definedName>
    <definedName name="dgvsdfvfsdvsdf" localSheetId="21" hidden="1">#REF!</definedName>
    <definedName name="dgvsdfvfsdvsdf" localSheetId="22" hidden="1">#REF!</definedName>
    <definedName name="dgvsdfvfsdvsdf" localSheetId="26" hidden="1">#REF!</definedName>
    <definedName name="dgvsdfvfsdvsdf" localSheetId="27" hidden="1">#REF!</definedName>
    <definedName name="dgvsdfvfsdvsdf" localSheetId="28" hidden="1">#REF!</definedName>
    <definedName name="dgvsdfvfsdvsdf" localSheetId="3" hidden="1">#REF!</definedName>
    <definedName name="dgvsdfvfsdvsdf" localSheetId="31" hidden="1">#REF!</definedName>
    <definedName name="dgvsdfvfsdvsdf" localSheetId="4" hidden="1">#REF!</definedName>
    <definedName name="dgvsdfvfsdvsdf" localSheetId="5" hidden="1">#REF!</definedName>
    <definedName name="dgvsdfvfsdvsdf" localSheetId="8" hidden="1">#REF!</definedName>
    <definedName name="dgvsdfvfsdvsdf" localSheetId="36" hidden="1">#REF!</definedName>
    <definedName name="dgvsdfvfsdvsdf" localSheetId="45" hidden="1">#REF!</definedName>
    <definedName name="dgvsdfvfsdvsdf" localSheetId="46" hidden="1">#REF!</definedName>
    <definedName name="dgvsdfvfsdvsdf" localSheetId="49" hidden="1">#REF!</definedName>
    <definedName name="dgvsdfvfsdvsdf" localSheetId="51" hidden="1">#REF!</definedName>
    <definedName name="dgvsdfvfsdvsdf" localSheetId="52" hidden="1">#REF!</definedName>
    <definedName name="dgvsdfvfsdvsdf" localSheetId="37" hidden="1">#REF!</definedName>
    <definedName name="dgvsdfvfsdvsdf" localSheetId="43" hidden="1">#REF!</definedName>
    <definedName name="dgvsdfvfsdvsdf" localSheetId="44" hidden="1">#REF!</definedName>
    <definedName name="dgvsdfvfsdvsdf" hidden="1">#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24" hidden="1">{#N/A,#N/A,FALSE,"B061196P";#N/A,#N/A,FALSE,"B061196";#N/A,#N/A,FALSE,"Relatório1";#N/A,#N/A,FALSE,"Relatório2";#N/A,#N/A,FALSE,"Relatório3";#N/A,#N/A,FALSE,"Relatório4 ";#N/A,#N/A,FALSE,"Relatório5";#N/A,#N/A,FALSE,"Relatório6";#N/A,#N/A,FALSE,"Relatório7";#N/A,#N/A,FALSE,"Relatório8"}</definedName>
    <definedName name="DIR" localSheetId="25" hidden="1">{#N/A,#N/A,FALSE,"B061196P";#N/A,#N/A,FALSE,"B061196";#N/A,#N/A,FALSE,"Relatório1";#N/A,#N/A,FALSE,"Relatório2";#N/A,#N/A,FALSE,"Relatório3";#N/A,#N/A,FALSE,"Relatório4 ";#N/A,#N/A,FALSE,"Relatório5";#N/A,#N/A,FALSE,"Relatório6";#N/A,#N/A,FALSE,"Relatório7";#N/A,#N/A,FALSE,"Relatório8"}</definedName>
    <definedName name="DIR" localSheetId="26"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30"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45" hidden="1">{#N/A,#N/A,FALSE,"B061196P";#N/A,#N/A,FALSE,"B061196";#N/A,#N/A,FALSE,"Relatório1";#N/A,#N/A,FALSE,"Relatório2";#N/A,#N/A,FALSE,"Relatório3";#N/A,#N/A,FALSE,"Relatório4 ";#N/A,#N/A,FALSE,"Relatório5";#N/A,#N/A,FALSE,"Relatório6";#N/A,#N/A,FALSE,"Relatório7";#N/A,#N/A,FALSE,"Relatório8"}</definedName>
    <definedName name="DIR" localSheetId="46" hidden="1">{#N/A,#N/A,FALSE,"B061196P";#N/A,#N/A,FALSE,"B061196";#N/A,#N/A,FALSE,"Relatório1";#N/A,#N/A,FALSE,"Relatório2";#N/A,#N/A,FALSE,"Relatório3";#N/A,#N/A,FALSE,"Relatório4 ";#N/A,#N/A,FALSE,"Relatório5";#N/A,#N/A,FALSE,"Relatório6";#N/A,#N/A,FALSE,"Relatório7";#N/A,#N/A,FALSE,"Relatório8"}</definedName>
    <definedName name="DIR" localSheetId="48" hidden="1">{#N/A,#N/A,FALSE,"B061196P";#N/A,#N/A,FALSE,"B061196";#N/A,#N/A,FALSE,"Relatório1";#N/A,#N/A,FALSE,"Relatório2";#N/A,#N/A,FALSE,"Relatório3";#N/A,#N/A,FALSE,"Relatório4 ";#N/A,#N/A,FALSE,"Relatório5";#N/A,#N/A,FALSE,"Relatório6";#N/A,#N/A,FALSE,"Relatório7";#N/A,#N/A,FALSE,"Relatório8"}</definedName>
    <definedName name="DIR" localSheetId="49" hidden="1">{#N/A,#N/A,FALSE,"B061196P";#N/A,#N/A,FALSE,"B061196";#N/A,#N/A,FALSE,"Relatório1";#N/A,#N/A,FALSE,"Relatório2";#N/A,#N/A,FALSE,"Relatório3";#N/A,#N/A,FALSE,"Relatório4 ";#N/A,#N/A,FALSE,"Relatório5";#N/A,#N/A,FALSE,"Relatório6";#N/A,#N/A,FALSE,"Relatório7";#N/A,#N/A,FALSE,"Relatório8"}</definedName>
    <definedName name="DIR" localSheetId="51" hidden="1">{#N/A,#N/A,FALSE,"B061196P";#N/A,#N/A,FALSE,"B061196";#N/A,#N/A,FALSE,"Relatório1";#N/A,#N/A,FALSE,"Relatório2";#N/A,#N/A,FALSE,"Relatório3";#N/A,#N/A,FALSE,"Relatório4 ";#N/A,#N/A,FALSE,"Relatório5";#N/A,#N/A,FALSE,"Relatório6";#N/A,#N/A,FALSE,"Relatório7";#N/A,#N/A,FALSE,"Relatório8"}</definedName>
    <definedName name="DIR" localSheetId="52" hidden="1">{#N/A,#N/A,FALSE,"B061196P";#N/A,#N/A,FALSE,"B061196";#N/A,#N/A,FALSE,"Relatório1";#N/A,#N/A,FALSE,"Relatório2";#N/A,#N/A,FALSE,"Relatório3";#N/A,#N/A,FALSE,"Relatório4 ";#N/A,#N/A,FALSE,"Relatório5";#N/A,#N/A,FALSE,"Relatório6";#N/A,#N/A,FALSE,"Relatório7";#N/A,#N/A,FALSE,"Relatório8"}</definedName>
    <definedName name="DIR" localSheetId="41" hidden="1">{#N/A,#N/A,FALSE,"B061196P";#N/A,#N/A,FALSE,"B061196";#N/A,#N/A,FALSE,"Relatório1";#N/A,#N/A,FALSE,"Relatório2";#N/A,#N/A,FALSE,"Relatório3";#N/A,#N/A,FALSE,"Relatório4 ";#N/A,#N/A,FALSE,"Relatório5";#N/A,#N/A,FALSE,"Relatório6";#N/A,#N/A,FALSE,"Relatório7";#N/A,#N/A,FALSE,"Relatório8"}</definedName>
    <definedName name="DIR" localSheetId="42" hidden="1">{#N/A,#N/A,FALSE,"B061196P";#N/A,#N/A,FALSE,"B061196";#N/A,#N/A,FALSE,"Relatório1";#N/A,#N/A,FALSE,"Relatório2";#N/A,#N/A,FALSE,"Relatório3";#N/A,#N/A,FALSE,"Relatório4 ";#N/A,#N/A,FALSE,"Relatório5";#N/A,#N/A,FALSE,"Relatório6";#N/A,#N/A,FALSE,"Relatório7";#N/A,#N/A,FALSE,"Relatório8"}</definedName>
    <definedName name="DIR" localSheetId="43" hidden="1">{#N/A,#N/A,FALSE,"B061196P";#N/A,#N/A,FALSE,"B061196";#N/A,#N/A,FALSE,"Relatório1";#N/A,#N/A,FALSE,"Relatório2";#N/A,#N/A,FALSE,"Relatório3";#N/A,#N/A,FALSE,"Relatório4 ";#N/A,#N/A,FALSE,"Relatório5";#N/A,#N/A,FALSE,"Relatório6";#N/A,#N/A,FALSE,"Relatório7";#N/A,#N/A,FALSE,"Relatório8"}</definedName>
    <definedName name="DIR" localSheetId="44"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6" hidden="1">#REF!</definedName>
    <definedName name="Discount" localSheetId="17" hidden="1">#REF!</definedName>
    <definedName name="Discount" localSheetId="19" hidden="1">#REF!</definedName>
    <definedName name="Discount" localSheetId="2" hidden="1">#REF!</definedName>
    <definedName name="Discount" localSheetId="21" hidden="1">#REF!</definedName>
    <definedName name="Discount" localSheetId="22" hidden="1">#REF!</definedName>
    <definedName name="Discount" localSheetId="26" hidden="1">#REF!</definedName>
    <definedName name="Discount" localSheetId="4" hidden="1">#REF!</definedName>
    <definedName name="Discount" localSheetId="46" hidden="1">#REF!</definedName>
    <definedName name="Discount" localSheetId="49" hidden="1">#REF!</definedName>
    <definedName name="Discount" localSheetId="51" hidden="1">#REF!</definedName>
    <definedName name="Discount" localSheetId="52" hidden="1">#REF!</definedName>
    <definedName name="Discount" localSheetId="44" hidden="1">#REF!</definedName>
    <definedName name="Discount" hidden="1">#REF!</definedName>
    <definedName name="display_area_2" localSheetId="1" hidden="1">#REF!</definedName>
    <definedName name="display_area_2" localSheetId="16" hidden="1">#REF!</definedName>
    <definedName name="display_area_2" localSheetId="17" hidden="1">#REF!</definedName>
    <definedName name="display_area_2" localSheetId="19" hidden="1">#REF!</definedName>
    <definedName name="display_area_2" localSheetId="2" hidden="1">#REF!</definedName>
    <definedName name="display_area_2" localSheetId="21" hidden="1">#REF!</definedName>
    <definedName name="display_area_2" localSheetId="22" hidden="1">#REF!</definedName>
    <definedName name="display_area_2" localSheetId="3" hidden="1">#REF!</definedName>
    <definedName name="display_area_2" localSheetId="4" hidden="1">#REF!</definedName>
    <definedName name="display_area_2" localSheetId="46" hidden="1">#REF!</definedName>
    <definedName name="display_area_2" localSheetId="49" hidden="1">#REF!</definedName>
    <definedName name="display_area_2" localSheetId="51" hidden="1">#REF!</definedName>
    <definedName name="display_area_2" localSheetId="52" hidden="1">#REF!</definedName>
    <definedName name="display_area_2" localSheetId="41" hidden="1">#REF!</definedName>
    <definedName name="display_area_2" localSheetId="43" hidden="1">#REF!</definedName>
    <definedName name="display_area_2" hidden="1">#REF!</definedName>
    <definedName name="DKK" localSheetId="16">#REF!</definedName>
    <definedName name="DKK" localSheetId="17">#REF!</definedName>
    <definedName name="DKK" localSheetId="19">#REF!</definedName>
    <definedName name="DKK" localSheetId="21">#REF!</definedName>
    <definedName name="DKK" localSheetId="22">#REF!</definedName>
    <definedName name="DKK" localSheetId="26">#REF!</definedName>
    <definedName name="DKK" localSheetId="46">#REF!</definedName>
    <definedName name="DKK" localSheetId="49">#REF!</definedName>
    <definedName name="DKK" localSheetId="43">#REF!</definedName>
    <definedName name="DKK">#REF!</definedName>
    <definedName name="DME_BeforeCloseCompleted" hidden="1">"Hamis"</definedName>
    <definedName name="DME_Dirty" hidden="1">"False"</definedName>
    <definedName name="DME_LocalFile" hidden="1">"True"</definedName>
    <definedName name="DORSET" localSheetId="16">#REF!</definedName>
    <definedName name="DORSET" localSheetId="17">#REF!</definedName>
    <definedName name="DORSET" localSheetId="19">#REF!</definedName>
    <definedName name="DORSET" localSheetId="2">#REF!</definedName>
    <definedName name="DORSET" localSheetId="21">#REF!</definedName>
    <definedName name="DORSET" localSheetId="22">#REF!</definedName>
    <definedName name="DORSET" localSheetId="26">#REF!</definedName>
    <definedName name="DORSET" localSheetId="4">#REF!</definedName>
    <definedName name="DORSET" localSheetId="5">#REF!</definedName>
    <definedName name="DORSET" localSheetId="46">#REF!</definedName>
    <definedName name="DORSET" localSheetId="49">#REF!</definedName>
    <definedName name="DORSET" localSheetId="51">#REF!</definedName>
    <definedName name="DORSET" localSheetId="42">#REF!</definedName>
    <definedName name="DORSET" localSheetId="44">#REF!</definedName>
    <definedName name="DORSET">#REF!</definedName>
    <definedName name="dpogjr" localSheetId="1" hidden="1">#REF!</definedName>
    <definedName name="dpogjr" localSheetId="16" hidden="1">#REF!</definedName>
    <definedName name="dpogjr" localSheetId="17" hidden="1">#REF!</definedName>
    <definedName name="dpogjr" localSheetId="19" hidden="1">#REF!</definedName>
    <definedName name="dpogjr" localSheetId="2" hidden="1">#REF!</definedName>
    <definedName name="dpogjr" localSheetId="21" hidden="1">#REF!</definedName>
    <definedName name="dpogjr" localSheetId="22" hidden="1">#REF!</definedName>
    <definedName name="dpogjr" localSheetId="26" hidden="1">#REF!</definedName>
    <definedName name="dpogjr" localSheetId="3" hidden="1">#REF!</definedName>
    <definedName name="dpogjr" localSheetId="31" hidden="1">#REF!</definedName>
    <definedName name="dpogjr" localSheetId="4" hidden="1">#REF!</definedName>
    <definedName name="dpogjr" localSheetId="46" hidden="1">#REF!</definedName>
    <definedName name="dpogjr" localSheetId="49" hidden="1">#REF!</definedName>
    <definedName name="dpogjr" localSheetId="51" hidden="1">#REF!</definedName>
    <definedName name="dpogjr" localSheetId="52" hidden="1">#REF!</definedName>
    <definedName name="dpogjr" localSheetId="41" hidden="1">#REF!</definedName>
    <definedName name="dpogjr" localSheetId="43" hidden="1">#REF!</definedName>
    <definedName name="dpogjr" hidden="1">#REF!</definedName>
    <definedName name="dr" localSheetId="16">#REF!</definedName>
    <definedName name="dr" localSheetId="17">#REF!</definedName>
    <definedName name="dr" localSheetId="19">#REF!</definedName>
    <definedName name="dr" localSheetId="21">#REF!</definedName>
    <definedName name="dr" localSheetId="22">#REF!</definedName>
    <definedName name="dr" localSheetId="26">#REF!</definedName>
    <definedName name="dr" localSheetId="46">#REF!</definedName>
    <definedName name="dr" localSheetId="49">#REF!</definedName>
    <definedName name="dr" localSheetId="51">#REF!</definedName>
    <definedName name="dr" localSheetId="43">#REF!</definedName>
    <definedName name="dr">#REF!</definedName>
    <definedName name="drth" localSheetId="1" hidden="1">{"Minpmon",#N/A,FALSE,"Monthinput"}</definedName>
    <definedName name="drth" localSheetId="11" hidden="1">{"Minpmon",#N/A,FALSE,"Monthinput"}</definedName>
    <definedName name="drth" localSheetId="16" hidden="1">{"Minpmon",#N/A,FALSE,"Monthinput"}</definedName>
    <definedName name="drth" localSheetId="17" hidden="1">{"Minpmon",#N/A,FALSE,"Monthinput"}</definedName>
    <definedName name="drth" localSheetId="19" hidden="1">{"Minpmon",#N/A,FALSE,"Monthinput"}</definedName>
    <definedName name="drth" localSheetId="2" hidden="1">{"Minpmon",#N/A,FALSE,"Monthinput"}</definedName>
    <definedName name="drth" localSheetId="20" hidden="1">{"Minpmon",#N/A,FALSE,"Monthinput"}</definedName>
    <definedName name="drth" localSheetId="21" hidden="1">{"Minpmon",#N/A,FALSE,"Monthinput"}</definedName>
    <definedName name="drth" localSheetId="22" hidden="1">{"Minpmon",#N/A,FALSE,"Monthinput"}</definedName>
    <definedName name="drth" localSheetId="23" hidden="1">{"Minpmon",#N/A,FALSE,"Monthinput"}</definedName>
    <definedName name="drth" localSheetId="24" hidden="1">{"Minpmon",#N/A,FALSE,"Monthinput"}</definedName>
    <definedName name="drth" localSheetId="25" hidden="1">{"Minpmon",#N/A,FALSE,"Monthinput"}</definedName>
    <definedName name="drth" localSheetId="26" hidden="1">{"Minpmon",#N/A,FALSE,"Monthinput"}</definedName>
    <definedName name="drth" localSheetId="29" hidden="1">{"Minpmon",#N/A,FALSE,"Monthinput"}</definedName>
    <definedName name="drth" localSheetId="3" hidden="1">{"Minpmon",#N/A,FALSE,"Monthinput"}</definedName>
    <definedName name="drth" localSheetId="30" hidden="1">{"Minpmon",#N/A,FALSE,"Monthinput"}</definedName>
    <definedName name="drth" localSheetId="31" hidden="1">{"Minpmon",#N/A,FALSE,"Monthinput"}</definedName>
    <definedName name="drth" localSheetId="4" hidden="1">{"Minpmon",#N/A,FALSE,"Monthinput"}</definedName>
    <definedName name="drth" localSheetId="5" hidden="1">{"Minpmon",#N/A,FALSE,"Monthinput"}</definedName>
    <definedName name="drth" localSheetId="9" hidden="1">{"Minpmon",#N/A,FALSE,"Monthinput"}</definedName>
    <definedName name="drth" localSheetId="45" hidden="1">{"Minpmon",#N/A,FALSE,"Monthinput"}</definedName>
    <definedName name="drth" localSheetId="46" hidden="1">{"Minpmon",#N/A,FALSE,"Monthinput"}</definedName>
    <definedName name="drth" localSheetId="48" hidden="1">{"Minpmon",#N/A,FALSE,"Monthinput"}</definedName>
    <definedName name="drth" localSheetId="49" hidden="1">{"Minpmon",#N/A,FALSE,"Monthinput"}</definedName>
    <definedName name="drth" localSheetId="51" hidden="1">{"Minpmon",#N/A,FALSE,"Monthinput"}</definedName>
    <definedName name="drth" localSheetId="52" hidden="1">{"Minpmon",#N/A,FALSE,"Monthinput"}</definedName>
    <definedName name="drth" localSheetId="41" hidden="1">{"Minpmon",#N/A,FALSE,"Monthinput"}</definedName>
    <definedName name="drth" localSheetId="42" hidden="1">{"Minpmon",#N/A,FALSE,"Monthinput"}</definedName>
    <definedName name="drth" localSheetId="43" hidden="1">{"Minpmon",#N/A,FALSE,"Monthinput"}</definedName>
    <definedName name="drth" localSheetId="44" hidden="1">{"Minpmon",#N/A,FALSE,"Monthinput"}</definedName>
    <definedName name="drth" hidden="1">{"Minpmon",#N/A,FALSE,"Monthinput"}</definedName>
    <definedName name="ds" localSheetId="1" hidden="1">{"'előző év december'!$A$2:$CP$214"}</definedName>
    <definedName name="ds" localSheetId="11" hidden="1">{"'előző év december'!$A$2:$CP$214"}</definedName>
    <definedName name="ds" localSheetId="16" hidden="1">{"'előző év december'!$A$2:$CP$214"}</definedName>
    <definedName name="ds" localSheetId="17" hidden="1">{"'előző év december'!$A$2:$CP$214"}</definedName>
    <definedName name="ds" localSheetId="19"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4" hidden="1">{"'előző év december'!$A$2:$CP$214"}</definedName>
    <definedName name="ds" localSheetId="5" hidden="1">{"'előző év december'!$A$2:$CP$214"}</definedName>
    <definedName name="ds" localSheetId="8" hidden="1">{"'előző év december'!$A$2:$CP$214"}</definedName>
    <definedName name="ds" localSheetId="9" hidden="1">{"'előző év december'!$A$2:$CP$214"}</definedName>
    <definedName name="ds" localSheetId="36" hidden="1">{"'előző év december'!$A$2:$CP$214"}</definedName>
    <definedName name="ds" localSheetId="45" hidden="1">{"'előző év december'!$A$2:$CP$214"}</definedName>
    <definedName name="ds" localSheetId="46" hidden="1">{"'előző év december'!$A$2:$CP$214"}</definedName>
    <definedName name="ds" localSheetId="48" hidden="1">{"'előző év december'!$A$2:$CP$214"}</definedName>
    <definedName name="ds" localSheetId="49" hidden="1">{"'előző év december'!$A$2:$CP$214"}</definedName>
    <definedName name="ds" localSheetId="51" hidden="1">{"'előző év december'!$A$2:$CP$214"}</definedName>
    <definedName name="ds" localSheetId="52" hidden="1">{"'előző év december'!$A$2:$CP$214"}</definedName>
    <definedName name="ds" localSheetId="37"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hidden="1">{"'előző év december'!$A$2:$CP$214"}</definedName>
    <definedName name="dsa" localSheetId="1" hidden="1">{"Tab1",#N/A,FALSE,"P";"Tab2",#N/A,FALSE,"P"}</definedName>
    <definedName name="dsa" localSheetId="11" hidden="1">{"Tab1",#N/A,FALSE,"P";"Tab2",#N/A,FALSE,"P"}</definedName>
    <definedName name="dsa" localSheetId="16" hidden="1">{"Tab1",#N/A,FALSE,"P";"Tab2",#N/A,FALSE,"P"}</definedName>
    <definedName name="dsa" localSheetId="17" hidden="1">{"Tab1",#N/A,FALSE,"P";"Tab2",#N/A,FALSE,"P"}</definedName>
    <definedName name="dsa" localSheetId="19" hidden="1">{"Tab1",#N/A,FALSE,"P";"Tab2",#N/A,FALSE,"P"}</definedName>
    <definedName name="dsa" localSheetId="2" hidden="1">{"Tab1",#N/A,FALSE,"P";"Tab2",#N/A,FALSE,"P"}</definedName>
    <definedName name="dsa" localSheetId="20" hidden="1">{"Tab1",#N/A,FALSE,"P";"Tab2",#N/A,FALSE,"P"}</definedName>
    <definedName name="dsa" localSheetId="21" hidden="1">{"Tab1",#N/A,FALSE,"P";"Tab2",#N/A,FALSE,"P"}</definedName>
    <definedName name="dsa" localSheetId="22" hidden="1">{"Tab1",#N/A,FALSE,"P";"Tab2",#N/A,FALSE,"P"}</definedName>
    <definedName name="dsa" localSheetId="23" hidden="1">{"Tab1",#N/A,FALSE,"P";"Tab2",#N/A,FALSE,"P"}</definedName>
    <definedName name="dsa" localSheetId="24" hidden="1">{"Tab1",#N/A,FALSE,"P";"Tab2",#N/A,FALSE,"P"}</definedName>
    <definedName name="dsa" localSheetId="25" hidden="1">{"Tab1",#N/A,FALSE,"P";"Tab2",#N/A,FALSE,"P"}</definedName>
    <definedName name="dsa" localSheetId="26" hidden="1">{"Tab1",#N/A,FALSE,"P";"Tab2",#N/A,FALSE,"P"}</definedName>
    <definedName name="dsa" localSheetId="29" hidden="1">{"Tab1",#N/A,FALSE,"P";"Tab2",#N/A,FALSE,"P"}</definedName>
    <definedName name="dsa" localSheetId="3" hidden="1">{"Tab1",#N/A,FALSE,"P";"Tab2",#N/A,FALSE,"P"}</definedName>
    <definedName name="dsa" localSheetId="30" hidden="1">{"Tab1",#N/A,FALSE,"P";"Tab2",#N/A,FALSE,"P"}</definedName>
    <definedName name="dsa" localSheetId="31" hidden="1">{"Tab1",#N/A,FALSE,"P";"Tab2",#N/A,FALSE,"P"}</definedName>
    <definedName name="dsa" localSheetId="4" hidden="1">{"Tab1",#N/A,FALSE,"P";"Tab2",#N/A,FALSE,"P"}</definedName>
    <definedName name="dsa" localSheetId="5" hidden="1">{"Tab1",#N/A,FALSE,"P";"Tab2",#N/A,FALSE,"P"}</definedName>
    <definedName name="dsa" localSheetId="9" hidden="1">{"Tab1",#N/A,FALSE,"P";"Tab2",#N/A,FALSE,"P"}</definedName>
    <definedName name="dsa" localSheetId="45" hidden="1">{"Tab1",#N/A,FALSE,"P";"Tab2",#N/A,FALSE,"P"}</definedName>
    <definedName name="dsa" localSheetId="46" hidden="1">{"Tab1",#N/A,FALSE,"P";"Tab2",#N/A,FALSE,"P"}</definedName>
    <definedName name="dsa" localSheetId="48" hidden="1">{"Tab1",#N/A,FALSE,"P";"Tab2",#N/A,FALSE,"P"}</definedName>
    <definedName name="dsa" localSheetId="49" hidden="1">{"Tab1",#N/A,FALSE,"P";"Tab2",#N/A,FALSE,"P"}</definedName>
    <definedName name="dsa" localSheetId="51" hidden="1">{"Tab1",#N/A,FALSE,"P";"Tab2",#N/A,FALSE,"P"}</definedName>
    <definedName name="dsa" localSheetId="52" hidden="1">{"Tab1",#N/A,FALSE,"P";"Tab2",#N/A,FALSE,"P"}</definedName>
    <definedName name="dsa" localSheetId="41" hidden="1">{"Tab1",#N/A,FALSE,"P";"Tab2",#N/A,FALSE,"P"}</definedName>
    <definedName name="dsa" localSheetId="42" hidden="1">{"Tab1",#N/A,FALSE,"P";"Tab2",#N/A,FALSE,"P"}</definedName>
    <definedName name="dsa" localSheetId="43" hidden="1">{"Tab1",#N/A,FALSE,"P";"Tab2",#N/A,FALSE,"P"}</definedName>
    <definedName name="dsa" localSheetId="44" hidden="1">{"Tab1",#N/A,FALSE,"P";"Tab2",#N/A,FALSE,"P"}</definedName>
    <definedName name="dsa" hidden="1">{"Tab1",#N/A,FALSE,"P";"Tab2",#N/A,FALSE,"P"}</definedName>
    <definedName name="dsd" localSheetId="16" hidden="1">#REF!</definedName>
    <definedName name="dsd" localSheetId="17" hidden="1">#REF!</definedName>
    <definedName name="dsd" localSheetId="19" hidden="1">#REF!</definedName>
    <definedName name="dsd" localSheetId="2" hidden="1">#REF!</definedName>
    <definedName name="dsd" localSheetId="21" hidden="1">#REF!</definedName>
    <definedName name="dsd" localSheetId="22" hidden="1">#REF!</definedName>
    <definedName name="dsd" localSheetId="26" hidden="1">#REF!</definedName>
    <definedName name="dsd" localSheetId="31" hidden="1">#REF!</definedName>
    <definedName name="dsd" localSheetId="4" hidden="1">#REF!</definedName>
    <definedName name="dsd" localSheetId="5" hidden="1">#REF!</definedName>
    <definedName name="dsd" localSheetId="45" hidden="1">#REF!</definedName>
    <definedName name="dsd" localSheetId="46" hidden="1">#REF!</definedName>
    <definedName name="dsd" localSheetId="51" hidden="1">#REF!</definedName>
    <definedName name="dsd" localSheetId="52" hidden="1">#REF!</definedName>
    <definedName name="dsd" localSheetId="37" hidden="1">#REF!</definedName>
    <definedName name="dsd" localSheetId="42" hidden="1">#REF!</definedName>
    <definedName name="dsd" localSheetId="43" hidden="1">#REF!</definedName>
    <definedName name="dsd" localSheetId="44" hidden="1">#REF!</definedName>
    <definedName name="dsd" hidden="1">#REF!</definedName>
    <definedName name="dsfgsdfg" localSheetId="1" hidden="1">{"'előző év december'!$A$2:$CP$214"}</definedName>
    <definedName name="dsfgsdfg" localSheetId="11" hidden="1">{"'előző év december'!$A$2:$CP$214"}</definedName>
    <definedName name="dsfgsdfg" localSheetId="16" hidden="1">{"'előző év december'!$A$2:$CP$214"}</definedName>
    <definedName name="dsfgsdfg" localSheetId="17" hidden="1">{"'előző év december'!$A$2:$CP$214"}</definedName>
    <definedName name="dsfgsdfg" localSheetId="19"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4" hidden="1">{"'előző év december'!$A$2:$CP$214"}</definedName>
    <definedName name="dsfgsdfg" localSheetId="5" hidden="1">{"'előző év december'!$A$2:$CP$214"}</definedName>
    <definedName name="dsfgsdfg" localSheetId="8" hidden="1">{"'előző év december'!$A$2:$CP$214"}</definedName>
    <definedName name="dsfgsdfg" localSheetId="9" hidden="1">{"'előző év december'!$A$2:$CP$214"}</definedName>
    <definedName name="dsfgsdfg" localSheetId="36" hidden="1">{"'előző év december'!$A$2:$CP$214"}</definedName>
    <definedName name="dsfgsdfg" localSheetId="45" hidden="1">{"'előző év december'!$A$2:$CP$214"}</definedName>
    <definedName name="dsfgsdfg" localSheetId="46" hidden="1">{"'előző év december'!$A$2:$CP$214"}</definedName>
    <definedName name="dsfgsdfg" localSheetId="48" hidden="1">{"'előző év december'!$A$2:$CP$214"}</definedName>
    <definedName name="dsfgsdfg" localSheetId="49" hidden="1">{"'előző év december'!$A$2:$CP$214"}</definedName>
    <definedName name="dsfgsdfg" localSheetId="51" hidden="1">{"'előző év december'!$A$2:$CP$214"}</definedName>
    <definedName name="dsfgsdfg" localSheetId="52" hidden="1">{"'előző év december'!$A$2:$CP$214"}</definedName>
    <definedName name="dsfgsdfg" localSheetId="37"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24" hidden="1">{#N/A,#N/A,FALSE,"B061196P";#N/A,#N/A,FALSE,"B061196";#N/A,#N/A,FALSE,"Relatório1";#N/A,#N/A,FALSE,"Relatório2";#N/A,#N/A,FALSE,"Relatório3";#N/A,#N/A,FALSE,"Relatório4 ";#N/A,#N/A,FALSE,"Relatório5";#N/A,#N/A,FALSE,"Relatório6";#N/A,#N/A,FALSE,"Relatório7";#N/A,#N/A,FALSE,"Relatório8"}</definedName>
    <definedName name="dsfsdfad" localSheetId="25" hidden="1">{#N/A,#N/A,FALSE,"B061196P";#N/A,#N/A,FALSE,"B061196";#N/A,#N/A,FALSE,"Relatório1";#N/A,#N/A,FALSE,"Relatório2";#N/A,#N/A,FALSE,"Relatório3";#N/A,#N/A,FALSE,"Relatório4 ";#N/A,#N/A,FALSE,"Relatório5";#N/A,#N/A,FALSE,"Relatório6";#N/A,#N/A,FALSE,"Relatório7";#N/A,#N/A,FALSE,"Relatório8"}</definedName>
    <definedName name="dsfsdfad" localSheetId="26"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30"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45" hidden="1">{#N/A,#N/A,FALSE,"B061196P";#N/A,#N/A,FALSE,"B061196";#N/A,#N/A,FALSE,"Relatório1";#N/A,#N/A,FALSE,"Relatório2";#N/A,#N/A,FALSE,"Relatório3";#N/A,#N/A,FALSE,"Relatório4 ";#N/A,#N/A,FALSE,"Relatório5";#N/A,#N/A,FALSE,"Relatório6";#N/A,#N/A,FALSE,"Relatório7";#N/A,#N/A,FALSE,"Relatório8"}</definedName>
    <definedName name="dsfsdfad" localSheetId="46" hidden="1">{#N/A,#N/A,FALSE,"B061196P";#N/A,#N/A,FALSE,"B061196";#N/A,#N/A,FALSE,"Relatório1";#N/A,#N/A,FALSE,"Relatório2";#N/A,#N/A,FALSE,"Relatório3";#N/A,#N/A,FALSE,"Relatório4 ";#N/A,#N/A,FALSE,"Relatório5";#N/A,#N/A,FALSE,"Relatório6";#N/A,#N/A,FALSE,"Relatório7";#N/A,#N/A,FALSE,"Relatório8"}</definedName>
    <definedName name="dsfsdfad" localSheetId="48" hidden="1">{#N/A,#N/A,FALSE,"B061196P";#N/A,#N/A,FALSE,"B061196";#N/A,#N/A,FALSE,"Relatório1";#N/A,#N/A,FALSE,"Relatório2";#N/A,#N/A,FALSE,"Relatório3";#N/A,#N/A,FALSE,"Relatório4 ";#N/A,#N/A,FALSE,"Relatório5";#N/A,#N/A,FALSE,"Relatório6";#N/A,#N/A,FALSE,"Relatório7";#N/A,#N/A,FALSE,"Relatório8"}</definedName>
    <definedName name="dsfsdfad" localSheetId="49" hidden="1">{#N/A,#N/A,FALSE,"B061196P";#N/A,#N/A,FALSE,"B061196";#N/A,#N/A,FALSE,"Relatório1";#N/A,#N/A,FALSE,"Relatório2";#N/A,#N/A,FALSE,"Relatório3";#N/A,#N/A,FALSE,"Relatório4 ";#N/A,#N/A,FALSE,"Relatório5";#N/A,#N/A,FALSE,"Relatório6";#N/A,#N/A,FALSE,"Relatório7";#N/A,#N/A,FALSE,"Relatório8"}</definedName>
    <definedName name="dsfsdfad" localSheetId="51" hidden="1">{#N/A,#N/A,FALSE,"B061196P";#N/A,#N/A,FALSE,"B061196";#N/A,#N/A,FALSE,"Relatório1";#N/A,#N/A,FALSE,"Relatório2";#N/A,#N/A,FALSE,"Relatório3";#N/A,#N/A,FALSE,"Relatório4 ";#N/A,#N/A,FALSE,"Relatório5";#N/A,#N/A,FALSE,"Relatório6";#N/A,#N/A,FALSE,"Relatório7";#N/A,#N/A,FALSE,"Relatório8"}</definedName>
    <definedName name="dsfsdfad" localSheetId="52" hidden="1">{#N/A,#N/A,FALSE,"B061196P";#N/A,#N/A,FALSE,"B061196";#N/A,#N/A,FALSE,"Relatório1";#N/A,#N/A,FALSE,"Relatório2";#N/A,#N/A,FALSE,"Relatório3";#N/A,#N/A,FALSE,"Relatório4 ";#N/A,#N/A,FALSE,"Relatório5";#N/A,#N/A,FALSE,"Relatório6";#N/A,#N/A,FALSE,"Relatório7";#N/A,#N/A,FALSE,"Relatório8"}</definedName>
    <definedName name="dsfsdfad" localSheetId="41" hidden="1">{#N/A,#N/A,FALSE,"B061196P";#N/A,#N/A,FALSE,"B061196";#N/A,#N/A,FALSE,"Relatório1";#N/A,#N/A,FALSE,"Relatório2";#N/A,#N/A,FALSE,"Relatório3";#N/A,#N/A,FALSE,"Relatório4 ";#N/A,#N/A,FALSE,"Relatório5";#N/A,#N/A,FALSE,"Relatório6";#N/A,#N/A,FALSE,"Relatório7";#N/A,#N/A,FALSE,"Relatório8"}</definedName>
    <definedName name="dsfsdfad" localSheetId="42" hidden="1">{#N/A,#N/A,FALSE,"B061196P";#N/A,#N/A,FALSE,"B061196";#N/A,#N/A,FALSE,"Relatório1";#N/A,#N/A,FALSE,"Relatório2";#N/A,#N/A,FALSE,"Relatório3";#N/A,#N/A,FALSE,"Relatório4 ";#N/A,#N/A,FALSE,"Relatório5";#N/A,#N/A,FALSE,"Relatório6";#N/A,#N/A,FALSE,"Relatório7";#N/A,#N/A,FALSE,"Relatório8"}</definedName>
    <definedName name="dsfsdfad" localSheetId="43" hidden="1">{#N/A,#N/A,FALSE,"B061196P";#N/A,#N/A,FALSE,"B061196";#N/A,#N/A,FALSE,"Relatório1";#N/A,#N/A,FALSE,"Relatório2";#N/A,#N/A,FALSE,"Relatório3";#N/A,#N/A,FALSE,"Relatório4 ";#N/A,#N/A,FALSE,"Relatório5";#N/A,#N/A,FALSE,"Relatório6";#N/A,#N/A,FALSE,"Relatório7";#N/A,#N/A,FALSE,"Relatório8"}</definedName>
    <definedName name="dsfsdfad" localSheetId="44"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16">OFFSET(#REF!,0,0,COUNT(#REF!),1)</definedName>
    <definedName name="DSI" localSheetId="17">OFFSET(#REF!,0,0,COUNT(#REF!),1)</definedName>
    <definedName name="DSI" localSheetId="19">OFFSET(#REF!,0,0,COUNT(#REF!),1)</definedName>
    <definedName name="DSI" localSheetId="2">OFFSET(#REF!,0,0,COUNT(#REF!),1)</definedName>
    <definedName name="DSI" localSheetId="21">OFFSET(#REF!,0,0,COUNT(#REF!),1)</definedName>
    <definedName name="DSI" localSheetId="22">OFFSET(#REF!,0,0,COUNT(#REF!),1)</definedName>
    <definedName name="DSI" localSheetId="26">OFFSET(#REF!,0,0,COUNT(#REF!),1)</definedName>
    <definedName name="DSI" localSheetId="31">OFFSET(#REF!,0,0,COUNT(#REF!),1)</definedName>
    <definedName name="DSI" localSheetId="5">OFFSET(#REF!,0,0,COUNT(#REF!),1)</definedName>
    <definedName name="DSI" localSheetId="46">OFFSET(#REF!,0,0,COUNT(#REF!),1)</definedName>
    <definedName name="DSI" localSheetId="51">OFFSET(#REF!,0,0,COUNT(#REF!),1)</definedName>
    <definedName name="DSI" localSheetId="42">OFFSET(#REF!,0,0,COUNT(#REF!),1)</definedName>
    <definedName name="DSI" localSheetId="43">OFFSET(#REF!,0,0,COUNT(#REF!),1)</definedName>
    <definedName name="DSI" localSheetId="44">OFFSET(#REF!,0,0,COUNT(#REF!),1)</definedName>
    <definedName name="DSI">OFFSET(#REF!,0,0,COUNT(#REF!),1)</definedName>
    <definedName name="DURHAM" localSheetId="16">#REF!</definedName>
    <definedName name="DURHAM" localSheetId="17">#REF!</definedName>
    <definedName name="DURHAM" localSheetId="19">#REF!</definedName>
    <definedName name="DURHAM" localSheetId="2">#REF!</definedName>
    <definedName name="DURHAM" localSheetId="21">#REF!</definedName>
    <definedName name="DURHAM" localSheetId="22">#REF!</definedName>
    <definedName name="DURHAM" localSheetId="26">#REF!</definedName>
    <definedName name="DURHAM" localSheetId="4">#REF!</definedName>
    <definedName name="DURHAM" localSheetId="5">#REF!</definedName>
    <definedName name="DURHAM" localSheetId="46">#REF!</definedName>
    <definedName name="DURHAM" localSheetId="49">#REF!</definedName>
    <definedName name="DURHAM" localSheetId="51">#REF!</definedName>
    <definedName name="DURHAM" localSheetId="43">#REF!</definedName>
    <definedName name="DURHAM" localSheetId="44">#REF!</definedName>
    <definedName name="DURHAM">#REF!</definedName>
    <definedName name="dyf" localSheetId="1" hidden="1">{"'előző év december'!$A$2:$CP$214"}</definedName>
    <definedName name="dyf" localSheetId="11" hidden="1">{"'előző év december'!$A$2:$CP$214"}</definedName>
    <definedName name="dyf" localSheetId="16" hidden="1">{"'előző év december'!$A$2:$CP$214"}</definedName>
    <definedName name="dyf" localSheetId="17" hidden="1">{"'előző év december'!$A$2:$CP$214"}</definedName>
    <definedName name="dyf" localSheetId="19"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4" hidden="1">{"'előző év december'!$A$2:$CP$214"}</definedName>
    <definedName name="dyf" localSheetId="5" hidden="1">{"'előző év december'!$A$2:$CP$214"}</definedName>
    <definedName name="dyf" localSheetId="8" hidden="1">{"'előző év december'!$A$2:$CP$214"}</definedName>
    <definedName name="dyf" localSheetId="9" hidden="1">{"'előző év december'!$A$2:$CP$214"}</definedName>
    <definedName name="dyf" localSheetId="36" hidden="1">{"'előző év december'!$A$2:$CP$214"}</definedName>
    <definedName name="dyf" localSheetId="45" hidden="1">{"'előző év december'!$A$2:$CP$214"}</definedName>
    <definedName name="dyf" localSheetId="46" hidden="1">{"'előző év december'!$A$2:$CP$214"}</definedName>
    <definedName name="dyf" localSheetId="48" hidden="1">{"'előző év december'!$A$2:$CP$214"}</definedName>
    <definedName name="dyf" localSheetId="49" hidden="1">{"'előző év december'!$A$2:$CP$214"}</definedName>
    <definedName name="dyf" localSheetId="51" hidden="1">{"'előző év december'!$A$2:$CP$214"}</definedName>
    <definedName name="dyf" localSheetId="52" hidden="1">{"'előző év december'!$A$2:$CP$214"}</definedName>
    <definedName name="dyf" localSheetId="37"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hidden="1">{"'előző év december'!$A$2:$CP$214"}</definedName>
    <definedName name="DYFED" localSheetId="16">#REF!</definedName>
    <definedName name="DYFED" localSheetId="17">#REF!</definedName>
    <definedName name="DYFED" localSheetId="19">#REF!</definedName>
    <definedName name="DYFED" localSheetId="21">#REF!</definedName>
    <definedName name="DYFED" localSheetId="22">#REF!</definedName>
    <definedName name="DYFED" localSheetId="26">#REF!</definedName>
    <definedName name="DYFED" localSheetId="46">#REF!</definedName>
    <definedName name="DYFED" localSheetId="49">#REF!</definedName>
    <definedName name="DYFED">#REF!</definedName>
    <definedName name="E" localSheetId="16">#REF!</definedName>
    <definedName name="E" localSheetId="17">#REF!</definedName>
    <definedName name="E" localSheetId="19">#REF!</definedName>
    <definedName name="E" localSheetId="21">#REF!</definedName>
    <definedName name="E" localSheetId="22">#REF!</definedName>
    <definedName name="E" localSheetId="46">#REF!</definedName>
    <definedName name="E" localSheetId="49">#REF!</definedName>
    <definedName name="E" localSheetId="43">#REF!</definedName>
    <definedName name="E">#REF!</definedName>
    <definedName name="E_SUSSEX" localSheetId="16">#REF!</definedName>
    <definedName name="E_SUSSEX" localSheetId="17">#REF!</definedName>
    <definedName name="E_SUSSEX" localSheetId="19">#REF!</definedName>
    <definedName name="E_SUSSEX" localSheetId="21">#REF!</definedName>
    <definedName name="E_SUSSEX" localSheetId="22">#REF!</definedName>
    <definedName name="E_SUSSEX" localSheetId="46">#REF!</definedName>
    <definedName name="E_SUSSEX" localSheetId="49">#REF!</definedName>
    <definedName name="E_SUSSEX" localSheetId="43">#REF!</definedName>
    <definedName name="E_SUSSEX">#REF!</definedName>
    <definedName name="EABCI">OFFSET(#REF!,0,0,COUNTA(#REF!)-168,1)</definedName>
    <definedName name="edr" localSheetId="1" hidden="1">{"'előző év december'!$A$2:$CP$214"}</definedName>
    <definedName name="edr" localSheetId="11" hidden="1">{"'előző év december'!$A$2:$CP$214"}</definedName>
    <definedName name="edr" localSheetId="16" hidden="1">{"'előző év december'!$A$2:$CP$214"}</definedName>
    <definedName name="edr" localSheetId="17" hidden="1">{"'előző év december'!$A$2:$CP$214"}</definedName>
    <definedName name="edr" localSheetId="19"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4" hidden="1">{"'előző év december'!$A$2:$CP$214"}</definedName>
    <definedName name="edr" localSheetId="5" hidden="1">{"'előző év december'!$A$2:$CP$214"}</definedName>
    <definedName name="edr" localSheetId="8" hidden="1">{"'előző év december'!$A$2:$CP$214"}</definedName>
    <definedName name="edr" localSheetId="9" hidden="1">{"'előző év december'!$A$2:$CP$214"}</definedName>
    <definedName name="edr" localSheetId="36" hidden="1">{"'előző év december'!$A$2:$CP$214"}</definedName>
    <definedName name="edr" localSheetId="45" hidden="1">{"'előző év december'!$A$2:$CP$214"}</definedName>
    <definedName name="edr" localSheetId="46" hidden="1">{"'előző év december'!$A$2:$CP$214"}</definedName>
    <definedName name="edr" localSheetId="48" hidden="1">{"'előző év december'!$A$2:$CP$214"}</definedName>
    <definedName name="edr" localSheetId="49" hidden="1">{"'előző év december'!$A$2:$CP$214"}</definedName>
    <definedName name="edr" localSheetId="51" hidden="1">{"'előző év december'!$A$2:$CP$214"}</definedName>
    <definedName name="edr" localSheetId="52" hidden="1">{"'előző év december'!$A$2:$CP$214"}</definedName>
    <definedName name="edr" localSheetId="37"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hidden="1">{"'előző év december'!$A$2:$CP$214"}</definedName>
    <definedName name="ee" localSheetId="1" hidden="1">{"Tab1",#N/A,FALSE,"P";"Tab2",#N/A,FALSE,"P"}</definedName>
    <definedName name="ee" localSheetId="11" hidden="1">{"Tab1",#N/A,FALSE,"P";"Tab2",#N/A,FALSE,"P"}</definedName>
    <definedName name="ee" localSheetId="16" hidden="1">{"Tab1",#N/A,FALSE,"P";"Tab2",#N/A,FALSE,"P"}</definedName>
    <definedName name="ee" localSheetId="17" hidden="1">{"Tab1",#N/A,FALSE,"P";"Tab2",#N/A,FALSE,"P"}</definedName>
    <definedName name="ee" localSheetId="19" hidden="1">{"Tab1",#N/A,FALSE,"P";"Tab2",#N/A,FALSE,"P"}</definedName>
    <definedName name="ee" localSheetId="2" hidden="1">{"Tab1",#N/A,FALSE,"P";"Tab2",#N/A,FALSE,"P"}</definedName>
    <definedName name="ee" localSheetId="20" hidden="1">{"Tab1",#N/A,FALSE,"P";"Tab2",#N/A,FALSE,"P"}</definedName>
    <definedName name="ee" localSheetId="21" hidden="1">{"Tab1",#N/A,FALSE,"P";"Tab2",#N/A,FALSE,"P"}</definedName>
    <definedName name="ee" localSheetId="22" hidden="1">{"Tab1",#N/A,FALSE,"P";"Tab2",#N/A,FALSE,"P"}</definedName>
    <definedName name="ee" localSheetId="23" hidden="1">{"Tab1",#N/A,FALSE,"P";"Tab2",#N/A,FALSE,"P"}</definedName>
    <definedName name="ee" localSheetId="24" hidden="1">{"Tab1",#N/A,FALSE,"P";"Tab2",#N/A,FALSE,"P"}</definedName>
    <definedName name="ee" localSheetId="25" hidden="1">{"Tab1",#N/A,FALSE,"P";"Tab2",#N/A,FALSE,"P"}</definedName>
    <definedName name="ee" localSheetId="26" hidden="1">{"Tab1",#N/A,FALSE,"P";"Tab2",#N/A,FALSE,"P"}</definedName>
    <definedName name="ee" localSheetId="29" hidden="1">{"Tab1",#N/A,FALSE,"P";"Tab2",#N/A,FALSE,"P"}</definedName>
    <definedName name="ee" localSheetId="3" hidden="1">{"Tab1",#N/A,FALSE,"P";"Tab2",#N/A,FALSE,"P"}</definedName>
    <definedName name="ee" localSheetId="30" hidden="1">{"Tab1",#N/A,FALSE,"P";"Tab2",#N/A,FALSE,"P"}</definedName>
    <definedName name="ee" localSheetId="31" hidden="1">{"Tab1",#N/A,FALSE,"P";"Tab2",#N/A,FALSE,"P"}</definedName>
    <definedName name="ee" localSheetId="4" hidden="1">{"Tab1",#N/A,FALSE,"P";"Tab2",#N/A,FALSE,"P"}</definedName>
    <definedName name="ee" localSheetId="5" hidden="1">{"Tab1",#N/A,FALSE,"P";"Tab2",#N/A,FALSE,"P"}</definedName>
    <definedName name="ee" localSheetId="9" hidden="1">{"Tab1",#N/A,FALSE,"P";"Tab2",#N/A,FALSE,"P"}</definedName>
    <definedName name="ee" localSheetId="45" hidden="1">{"Tab1",#N/A,FALSE,"P";"Tab2",#N/A,FALSE,"P"}</definedName>
    <definedName name="ee" localSheetId="46" hidden="1">{"Tab1",#N/A,FALSE,"P";"Tab2",#N/A,FALSE,"P"}</definedName>
    <definedName name="ee" localSheetId="48" hidden="1">{"Tab1",#N/A,FALSE,"P";"Tab2",#N/A,FALSE,"P"}</definedName>
    <definedName name="ee" localSheetId="49" hidden="1">{"Tab1",#N/A,FALSE,"P";"Tab2",#N/A,FALSE,"P"}</definedName>
    <definedName name="ee" localSheetId="51" hidden="1">{"Tab1",#N/A,FALSE,"P";"Tab2",#N/A,FALSE,"P"}</definedName>
    <definedName name="ee" localSheetId="52" hidden="1">{"Tab1",#N/A,FALSE,"P";"Tab2",#N/A,FALSE,"P"}</definedName>
    <definedName name="ee" localSheetId="41" hidden="1">{"Tab1",#N/A,FALSE,"P";"Tab2",#N/A,FALSE,"P"}</definedName>
    <definedName name="ee" localSheetId="42" hidden="1">{"Tab1",#N/A,FALSE,"P";"Tab2",#N/A,FALSE,"P"}</definedName>
    <definedName name="ee" localSheetId="43" hidden="1">{"Tab1",#N/A,FALSE,"P";"Tab2",#N/A,FALSE,"P"}</definedName>
    <definedName name="ee" localSheetId="44"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24" hidden="1">{#N/A,#N/A,FALSE,"B061196P";#N/A,#N/A,FALSE,"B061196";#N/A,#N/A,FALSE,"Relatório1";#N/A,#N/A,FALSE,"Relatório2";#N/A,#N/A,FALSE,"Relatório3";#N/A,#N/A,FALSE,"Relatório4 ";#N/A,#N/A,FALSE,"Relatório5";#N/A,#N/A,FALSE,"Relatório6";#N/A,#N/A,FALSE,"Relatório7";#N/A,#N/A,FALSE,"Relatório8"}</definedName>
    <definedName name="eede" localSheetId="25" hidden="1">{#N/A,#N/A,FALSE,"B061196P";#N/A,#N/A,FALSE,"B061196";#N/A,#N/A,FALSE,"Relatório1";#N/A,#N/A,FALSE,"Relatório2";#N/A,#N/A,FALSE,"Relatório3";#N/A,#N/A,FALSE,"Relatório4 ";#N/A,#N/A,FALSE,"Relatório5";#N/A,#N/A,FALSE,"Relatório6";#N/A,#N/A,FALSE,"Relatório7";#N/A,#N/A,FALSE,"Relatório8"}</definedName>
    <definedName name="eede" localSheetId="26"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30"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45" hidden="1">{#N/A,#N/A,FALSE,"B061196P";#N/A,#N/A,FALSE,"B061196";#N/A,#N/A,FALSE,"Relatório1";#N/A,#N/A,FALSE,"Relatório2";#N/A,#N/A,FALSE,"Relatório3";#N/A,#N/A,FALSE,"Relatório4 ";#N/A,#N/A,FALSE,"Relatório5";#N/A,#N/A,FALSE,"Relatório6";#N/A,#N/A,FALSE,"Relatório7";#N/A,#N/A,FALSE,"Relatório8"}</definedName>
    <definedName name="eede" localSheetId="46" hidden="1">{#N/A,#N/A,FALSE,"B061196P";#N/A,#N/A,FALSE,"B061196";#N/A,#N/A,FALSE,"Relatório1";#N/A,#N/A,FALSE,"Relatório2";#N/A,#N/A,FALSE,"Relatório3";#N/A,#N/A,FALSE,"Relatório4 ";#N/A,#N/A,FALSE,"Relatório5";#N/A,#N/A,FALSE,"Relatório6";#N/A,#N/A,FALSE,"Relatório7";#N/A,#N/A,FALSE,"Relatório8"}</definedName>
    <definedName name="eede" localSheetId="48" hidden="1">{#N/A,#N/A,FALSE,"B061196P";#N/A,#N/A,FALSE,"B061196";#N/A,#N/A,FALSE,"Relatório1";#N/A,#N/A,FALSE,"Relatório2";#N/A,#N/A,FALSE,"Relatório3";#N/A,#N/A,FALSE,"Relatório4 ";#N/A,#N/A,FALSE,"Relatório5";#N/A,#N/A,FALSE,"Relatório6";#N/A,#N/A,FALSE,"Relatório7";#N/A,#N/A,FALSE,"Relatório8"}</definedName>
    <definedName name="eede" localSheetId="49" hidden="1">{#N/A,#N/A,FALSE,"B061196P";#N/A,#N/A,FALSE,"B061196";#N/A,#N/A,FALSE,"Relatório1";#N/A,#N/A,FALSE,"Relatório2";#N/A,#N/A,FALSE,"Relatório3";#N/A,#N/A,FALSE,"Relatório4 ";#N/A,#N/A,FALSE,"Relatório5";#N/A,#N/A,FALSE,"Relatório6";#N/A,#N/A,FALSE,"Relatório7";#N/A,#N/A,FALSE,"Relatório8"}</definedName>
    <definedName name="eede" localSheetId="51" hidden="1">{#N/A,#N/A,FALSE,"B061196P";#N/A,#N/A,FALSE,"B061196";#N/A,#N/A,FALSE,"Relatório1";#N/A,#N/A,FALSE,"Relatório2";#N/A,#N/A,FALSE,"Relatório3";#N/A,#N/A,FALSE,"Relatório4 ";#N/A,#N/A,FALSE,"Relatório5";#N/A,#N/A,FALSE,"Relatório6";#N/A,#N/A,FALSE,"Relatório7";#N/A,#N/A,FALSE,"Relatório8"}</definedName>
    <definedName name="eede" localSheetId="52" hidden="1">{#N/A,#N/A,FALSE,"B061196P";#N/A,#N/A,FALSE,"B061196";#N/A,#N/A,FALSE,"Relatório1";#N/A,#N/A,FALSE,"Relatório2";#N/A,#N/A,FALSE,"Relatório3";#N/A,#N/A,FALSE,"Relatório4 ";#N/A,#N/A,FALSE,"Relatório5";#N/A,#N/A,FALSE,"Relatório6";#N/A,#N/A,FALSE,"Relatório7";#N/A,#N/A,FALSE,"Relatório8"}</definedName>
    <definedName name="eede" localSheetId="41" hidden="1">{#N/A,#N/A,FALSE,"B061196P";#N/A,#N/A,FALSE,"B061196";#N/A,#N/A,FALSE,"Relatório1";#N/A,#N/A,FALSE,"Relatório2";#N/A,#N/A,FALSE,"Relatório3";#N/A,#N/A,FALSE,"Relatório4 ";#N/A,#N/A,FALSE,"Relatório5";#N/A,#N/A,FALSE,"Relatório6";#N/A,#N/A,FALSE,"Relatório7";#N/A,#N/A,FALSE,"Relatório8"}</definedName>
    <definedName name="eede" localSheetId="42" hidden="1">{#N/A,#N/A,FALSE,"B061196P";#N/A,#N/A,FALSE,"B061196";#N/A,#N/A,FALSE,"Relatório1";#N/A,#N/A,FALSE,"Relatório2";#N/A,#N/A,FALSE,"Relatório3";#N/A,#N/A,FALSE,"Relatório4 ";#N/A,#N/A,FALSE,"Relatório5";#N/A,#N/A,FALSE,"Relatório6";#N/A,#N/A,FALSE,"Relatório7";#N/A,#N/A,FALSE,"Relatório8"}</definedName>
    <definedName name="eede" localSheetId="43" hidden="1">{#N/A,#N/A,FALSE,"B061196P";#N/A,#N/A,FALSE,"B061196";#N/A,#N/A,FALSE,"Relatório1";#N/A,#N/A,FALSE,"Relatório2";#N/A,#N/A,FALSE,"Relatório3";#N/A,#N/A,FALSE,"Relatório4 ";#N/A,#N/A,FALSE,"Relatório5";#N/A,#N/A,FALSE,"Relatório6";#N/A,#N/A,FALSE,"Relatório7";#N/A,#N/A,FALSE,"Relatório8"}</definedName>
    <definedName name="eede" localSheetId="44"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1" hidden="1">{"Tab1",#N/A,FALSE,"P";"Tab2",#N/A,FALSE,"P"}</definedName>
    <definedName name="eee" localSheetId="16">#REF!</definedName>
    <definedName name="eee" localSheetId="17">#REF!</definedName>
    <definedName name="eee" localSheetId="19">#REF!</definedName>
    <definedName name="eee" localSheetId="2" hidden="1">{"Tab1",#N/A,FALSE,"P";"Tab2",#N/A,FALSE,"P"}</definedName>
    <definedName name="eee" localSheetId="20" hidden="1">{"Tab1",#N/A,FALSE,"P";"Tab2",#N/A,FALSE,"P"}</definedName>
    <definedName name="eee" localSheetId="21">#REF!</definedName>
    <definedName name="eee" localSheetId="22">#REF!</definedName>
    <definedName name="eee" localSheetId="23" hidden="1">{"Tab1",#N/A,FALSE,"P";"Tab2",#N/A,FALSE,"P"}</definedName>
    <definedName name="eee" localSheetId="24" hidden="1">{"Tab1",#N/A,FALSE,"P";"Tab2",#N/A,FALSE,"P"}</definedName>
    <definedName name="eee" localSheetId="25" hidden="1">{"Tab1",#N/A,FALSE,"P";"Tab2",#N/A,FALSE,"P"}</definedName>
    <definedName name="eee" localSheetId="26">#REF!</definedName>
    <definedName name="eee" localSheetId="29" hidden="1">{"Tab1",#N/A,FALSE,"P";"Tab2",#N/A,FALSE,"P"}</definedName>
    <definedName name="eee" localSheetId="3" hidden="1">{"Tab1",#N/A,FALSE,"P";"Tab2",#N/A,FALSE,"P"}</definedName>
    <definedName name="eee" localSheetId="30" hidden="1">{"Tab1",#N/A,FALSE,"P";"Tab2",#N/A,FALSE,"P"}</definedName>
    <definedName name="eee" localSheetId="31" hidden="1">{"Tab1",#N/A,FALSE,"P";"Tab2",#N/A,FALSE,"P"}</definedName>
    <definedName name="eee" localSheetId="4" hidden="1">{"Tab1",#N/A,FALSE,"P";"Tab2",#N/A,FALSE,"P"}</definedName>
    <definedName name="eee" localSheetId="5" hidden="1">{"Tab1",#N/A,FALSE,"P";"Tab2",#N/A,FALSE,"P"}</definedName>
    <definedName name="eee" localSheetId="9" hidden="1">{"Tab1",#N/A,FALSE,"P";"Tab2",#N/A,FALSE,"P"}</definedName>
    <definedName name="eee" localSheetId="45" hidden="1">{"Tab1",#N/A,FALSE,"P";"Tab2",#N/A,FALSE,"P"}</definedName>
    <definedName name="eee" localSheetId="46">#REF!</definedName>
    <definedName name="eee" localSheetId="48" hidden="1">{"Tab1",#N/A,FALSE,"P";"Tab2",#N/A,FALSE,"P"}</definedName>
    <definedName name="eee" localSheetId="49">#REF!</definedName>
    <definedName name="eee" localSheetId="51" hidden="1">{"Tab1",#N/A,FALSE,"P";"Tab2",#N/A,FALSE,"P"}</definedName>
    <definedName name="eee" localSheetId="52"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hidden="1">{"Tab1",#N/A,FALSE,"P";"Tab2",#N/A,FALSE,"P"}</definedName>
    <definedName name="eeee" localSheetId="1" hidden="1">{"Riqfin97",#N/A,FALSE,"Tran";"Riqfinpro",#N/A,FALSE,"Tran"}</definedName>
    <definedName name="eeee" localSheetId="11"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9" hidden="1">{"Riqfin97",#N/A,FALSE,"Tran";"Riqfinpro",#N/A,FALSE,"Tran"}</definedName>
    <definedName name="eeee" localSheetId="2"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4" hidden="1">{"Riqfin97",#N/A,FALSE,"Tran";"Riqfinpro",#N/A,FALSE,"Tran"}</definedName>
    <definedName name="eeee" localSheetId="25" hidden="1">{"Riqfin97",#N/A,FALSE,"Tran";"Riqfinpro",#N/A,FALSE,"Tran"}</definedName>
    <definedName name="eeee" localSheetId="26" hidden="1">{"Riqfin97",#N/A,FALSE,"Tran";"Riqfinpro",#N/A,FALSE,"Tran"}</definedName>
    <definedName name="eeee" localSheetId="29" hidden="1">{"Riqfin97",#N/A,FALSE,"Tran";"Riqfinpro",#N/A,FALSE,"Tran"}</definedName>
    <definedName name="eeee" localSheetId="3"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4" hidden="1">{"Riqfin97",#N/A,FALSE,"Tran";"Riqfinpro",#N/A,FALSE,"Tran"}</definedName>
    <definedName name="eeee" localSheetId="5" hidden="1">{"Riqfin97",#N/A,FALSE,"Tran";"Riqfinpro",#N/A,FALSE,"Tran"}</definedName>
    <definedName name="eeee" localSheetId="9" hidden="1">{"Riqfin97",#N/A,FALSE,"Tran";"Riqfinpro",#N/A,FALSE,"Tran"}</definedName>
    <definedName name="eeee" localSheetId="45" hidden="1">{"Riqfin97",#N/A,FALSE,"Tran";"Riqfinpro",#N/A,FALSE,"Tran"}</definedName>
    <definedName name="eeee" localSheetId="46" hidden="1">{"Riqfin97",#N/A,FALSE,"Tran";"Riqfinpro",#N/A,FALSE,"Tran"}</definedName>
    <definedName name="eeee" localSheetId="48" hidden="1">{"Riqfin97",#N/A,FALSE,"Tran";"Riqfinpro",#N/A,FALSE,"Tran"}</definedName>
    <definedName name="eeee" localSheetId="49" hidden="1">{"Riqfin97",#N/A,FALSE,"Tran";"Riqfinpro",#N/A,FALSE,"Tran"}</definedName>
    <definedName name="eeee" localSheetId="51" hidden="1">{"Riqfin97",#N/A,FALSE,"Tran";"Riqfinpro",#N/A,FALSE,"Tran"}</definedName>
    <definedName name="eeee" localSheetId="52" hidden="1">{"Riqfin97",#N/A,FALSE,"Tran";"Riqfinpro",#N/A,FALSE,"Tran"}</definedName>
    <definedName name="eeee" localSheetId="41" hidden="1">{"Riqfin97",#N/A,FALSE,"Tran";"Riqfinpro",#N/A,FALSE,"Tran"}</definedName>
    <definedName name="eeee" localSheetId="42" hidden="1">{"Riqfin97",#N/A,FALSE,"Tran";"Riqfinpro",#N/A,FALSE,"Tran"}</definedName>
    <definedName name="eeee" localSheetId="43" hidden="1">{"Riqfin97",#N/A,FALSE,"Tran";"Riqfinpro",#N/A,FALSE,"Tran"}</definedName>
    <definedName name="eeee" localSheetId="44" hidden="1">{"Riqfin97",#N/A,FALSE,"Tran";"Riqfinpro",#N/A,FALSE,"Tran"}</definedName>
    <definedName name="eeee" hidden="1">{"Riqfin97",#N/A,FALSE,"Tran";"Riqfinpro",#N/A,FALSE,"Tran"}</definedName>
    <definedName name="eeeee" localSheetId="1" hidden="1">{"Riqfin97",#N/A,FALSE,"Tran";"Riqfinpro",#N/A,FALSE,"Tran"}</definedName>
    <definedName name="eeeee" localSheetId="11"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9" hidden="1">{"Riqfin97",#N/A,FALSE,"Tran";"Riqfinpro",#N/A,FALSE,"Tran"}</definedName>
    <definedName name="eeeee" localSheetId="2"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4" hidden="1">{"Riqfin97",#N/A,FALSE,"Tran";"Riqfinpro",#N/A,FALSE,"Tran"}</definedName>
    <definedName name="eeeee" localSheetId="25" hidden="1">{"Riqfin97",#N/A,FALSE,"Tran";"Riqfinpro",#N/A,FALSE,"Tran"}</definedName>
    <definedName name="eeeee" localSheetId="26" hidden="1">{"Riqfin97",#N/A,FALSE,"Tran";"Riqfinpro",#N/A,FALSE,"Tran"}</definedName>
    <definedName name="eeeee" localSheetId="29" hidden="1">{"Riqfin97",#N/A,FALSE,"Tran";"Riqfinpro",#N/A,FALSE,"Tran"}</definedName>
    <definedName name="eeeee" localSheetId="3"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9" hidden="1">{"Riqfin97",#N/A,FALSE,"Tran";"Riqfinpro",#N/A,FALSE,"Tran"}</definedName>
    <definedName name="eeeee" localSheetId="45" hidden="1">{"Riqfin97",#N/A,FALSE,"Tran";"Riqfinpro",#N/A,FALSE,"Tran"}</definedName>
    <definedName name="eeeee" localSheetId="46" hidden="1">{"Riqfin97",#N/A,FALSE,"Tran";"Riqfinpro",#N/A,FALSE,"Tran"}</definedName>
    <definedName name="eeeee" localSheetId="48" hidden="1">{"Riqfin97",#N/A,FALSE,"Tran";"Riqfinpro",#N/A,FALSE,"Tran"}</definedName>
    <definedName name="eeeee" localSheetId="49" hidden="1">{"Riqfin97",#N/A,FALSE,"Tran";"Riqfinpro",#N/A,FALSE,"Tran"}</definedName>
    <definedName name="eeeee" localSheetId="51" hidden="1">{"Riqfin97",#N/A,FALSE,"Tran";"Riqfinpro",#N/A,FALSE,"Tran"}</definedName>
    <definedName name="eeeee" localSheetId="52" hidden="1">{"Riqfin97",#N/A,FALSE,"Tran";"Riqfinpro",#N/A,FALSE,"Tran"}</definedName>
    <definedName name="eeeee" localSheetId="41" hidden="1">{"Riqfin97",#N/A,FALSE,"Tran";"Riqfinpro",#N/A,FALSE,"Tran"}</definedName>
    <definedName name="eeeee" localSheetId="42" hidden="1">{"Riqfin97",#N/A,FALSE,"Tran";"Riqfinpro",#N/A,FALSE,"Tran"}</definedName>
    <definedName name="eeeee" localSheetId="43" hidden="1">{"Riqfin97",#N/A,FALSE,"Tran";"Riqfinpro",#N/A,FALSE,"Tran"}</definedName>
    <definedName name="eeeee" localSheetId="44" hidden="1">{"Riqfin97",#N/A,FALSE,"Tran";"Riqfinpro",#N/A,FALSE,"Tran"}</definedName>
    <definedName name="eeeee" hidden="1">{"Riqfin97",#N/A,FALSE,"Tran";"Riqfinpro",#N/A,FALSE,"Tran"}</definedName>
    <definedName name="efdef" localSheetId="1" hidden="1">{"'előző év december'!$A$2:$CP$214"}</definedName>
    <definedName name="efdef" localSheetId="11" hidden="1">{"'előző év december'!$A$2:$CP$214"}</definedName>
    <definedName name="efdef" localSheetId="16" hidden="1">{"'előző év december'!$A$2:$CP$214"}</definedName>
    <definedName name="efdef" localSheetId="17" hidden="1">{"'előző év december'!$A$2:$CP$214"}</definedName>
    <definedName name="efdef" localSheetId="19"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4" hidden="1">{"'előző év december'!$A$2:$CP$214"}</definedName>
    <definedName name="efdef" localSheetId="5" hidden="1">{"'előző év december'!$A$2:$CP$214"}</definedName>
    <definedName name="efdef" localSheetId="8" hidden="1">{"'előző év december'!$A$2:$CP$214"}</definedName>
    <definedName name="efdef" localSheetId="9" hidden="1">{"'előző év december'!$A$2:$CP$214"}</definedName>
    <definedName name="efdef" localSheetId="36" hidden="1">{"'előző év december'!$A$2:$CP$214"}</definedName>
    <definedName name="efdef" localSheetId="45" hidden="1">{"'előző év december'!$A$2:$CP$214"}</definedName>
    <definedName name="efdef" localSheetId="46" hidden="1">{"'előző év december'!$A$2:$CP$214"}</definedName>
    <definedName name="efdef" localSheetId="48" hidden="1">{"'előző év december'!$A$2:$CP$214"}</definedName>
    <definedName name="efdef" localSheetId="49" hidden="1">{"'előző év december'!$A$2:$CP$214"}</definedName>
    <definedName name="efdef" localSheetId="51" hidden="1">{"'előző év december'!$A$2:$CP$214"}</definedName>
    <definedName name="efdef" localSheetId="52" hidden="1">{"'előző év december'!$A$2:$CP$214"}</definedName>
    <definedName name="efdef" localSheetId="37"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hidden="1">{"'előző év december'!$A$2:$CP$214"}</definedName>
    <definedName name="egyhettelkorabb_datum" localSheetId="16">OFFSET(#REF!,1,0,COUNT(#REF!),1)</definedName>
    <definedName name="egyhettelkorabb_datum" localSheetId="17">OFFSET(#REF!,1,0,COUNT(#REF!),1)</definedName>
    <definedName name="egyhettelkorabb_datum" localSheetId="19">OFFSET(#REF!,1,0,COUNT(#REF!),1)</definedName>
    <definedName name="egyhettelkorabb_datum" localSheetId="2">OFFSET(#REF!,1,0,COUNT(#REF!),1)</definedName>
    <definedName name="egyhettelkorabb_datum" localSheetId="21">OFFSET(#REF!,1,0,COUNT(#REF!),1)</definedName>
    <definedName name="egyhettelkorabb_datum" localSheetId="22">OFFSET(#REF!,1,0,COUNT(#REF!),1)</definedName>
    <definedName name="egyhettelkorabb_datum" localSheetId="31">OFFSET(#REF!,1,0,COUNT(#REF!),1)</definedName>
    <definedName name="egyhettelkorabb_datum" localSheetId="5">OFFSET(#REF!,1,0,COUNT(#REF!),1)</definedName>
    <definedName name="egyhettelkorabb_datum" localSheetId="46">OFFSET(#REF!,1,0,COUNT(#REF!),1)</definedName>
    <definedName name="egyhettelkorabb_datum" localSheetId="51">OFFSET(#REF!,1,0,COUNT(#REF!),1)</definedName>
    <definedName name="egyhettelkorabb_datum" localSheetId="43">OFFSET(#REF!,1,0,COUNT(#REF!),1)</definedName>
    <definedName name="egyhettelkorabb_datum" localSheetId="44">OFFSET(#REF!,1,0,COUNT(#REF!),1)</definedName>
    <definedName name="egyhettelkorabb_datum">OFFSET(#REF!,1,0,COUNT(#REF!),1)</definedName>
    <definedName name="egyhonappalkorabb_datum" localSheetId="16">OFFSET(#REF!,1,0,COUNT(#REF!),1)</definedName>
    <definedName name="egyhonappalkorabb_datum" localSheetId="17">OFFSET(#REF!,1,0,COUNT(#REF!),1)</definedName>
    <definedName name="egyhonappalkorabb_datum" localSheetId="19">OFFSET(#REF!,1,0,COUNT(#REF!),1)</definedName>
    <definedName name="egyhonappalkorabb_datum" localSheetId="21">OFFSET(#REF!,1,0,COUNT(#REF!),1)</definedName>
    <definedName name="egyhonappalkorabb_datum" localSheetId="22">OFFSET(#REF!,1,0,COUNT(#REF!),1)</definedName>
    <definedName name="egyhonappalkorabb_datum" localSheetId="31">OFFSET(#REF!,1,0,COUNT(#REF!),1)</definedName>
    <definedName name="egyhonappalkorabb_datum" localSheetId="46">OFFSET(#REF!,1,0,COUNT(#REF!),1)</definedName>
    <definedName name="egyhonappalkorabb_datum" localSheetId="43">OFFSET(#REF!,1,0,COUNT(#REF!),1)</definedName>
    <definedName name="egyhonappalkorabb_datum">OFFSET(#REF!,1,0,COUNT(#REF!),1)</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6">OFFSET(#REF!,0,0,COUNT(#REF!))</definedName>
    <definedName name="Élelmiszer_és_energia" localSheetId="17">OFFSET(#REF!,0,0,COUNT(#REF!))</definedName>
    <definedName name="Élelmiszer_és_energia" localSheetId="19">OFFSET(#REF!,0,0,COUNT(#REF!))</definedName>
    <definedName name="Élelmiszer_és_energia" localSheetId="2">OFFSET(#REF!,0,0,COUNT(#REF!))</definedName>
    <definedName name="Élelmiszer_és_energia" localSheetId="21">OFFSET(#REF!,0,0,COUNT(#REF!))</definedName>
    <definedName name="Élelmiszer_és_energia" localSheetId="22">OFFSET(#REF!,0,0,COUNT(#REF!))</definedName>
    <definedName name="Élelmiszer_és_energia" localSheetId="26">OFFSET(#REF!,0,0,COUNT(#REF!))</definedName>
    <definedName name="Élelmiszer_és_energia" localSheetId="31">OFFSET(#REF!,0,0,COUNT(#REF!))</definedName>
    <definedName name="Élelmiszer_és_energia" localSheetId="5">OFFSET(#REF!,0,0,COUNT(#REF!))</definedName>
    <definedName name="Élelmiszer_és_energia" localSheetId="46">OFFSET(#REF!,0,0,COUNT(#REF!))</definedName>
    <definedName name="Élelmiszer_és_energia" localSheetId="51">OFFSET(#REF!,0,0,COUNT(#REF!))</definedName>
    <definedName name="Élelmiszer_és_energia" localSheetId="42">OFFSET(#REF!,0,0,COUNT(#REF!))</definedName>
    <definedName name="Élelmiszer_és_energia" localSheetId="43">OFFSET(#REF!,0,0,COUNT(#REF!))</definedName>
    <definedName name="Élelmiszer_és_energia" localSheetId="44">OFFSET(#REF!,0,0,COUNT(#REF!))</definedName>
    <definedName name="Élelmiszer_és_energia">OFFSET(#REF!,0,0,COUNT(#REF!))</definedName>
    <definedName name="ENGLAND" localSheetId="16">#REF!</definedName>
    <definedName name="ENGLAND" localSheetId="17">#REF!</definedName>
    <definedName name="ENGLAND" localSheetId="19">#REF!</definedName>
    <definedName name="ENGLAND" localSheetId="2">#REF!</definedName>
    <definedName name="ENGLAND" localSheetId="21">#REF!</definedName>
    <definedName name="ENGLAND" localSheetId="22">#REF!</definedName>
    <definedName name="ENGLAND" localSheetId="26">#REF!</definedName>
    <definedName name="ENGLAND" localSheetId="4">#REF!</definedName>
    <definedName name="ENGLAND" localSheetId="5">#REF!</definedName>
    <definedName name="ENGLAND" localSheetId="46">#REF!</definedName>
    <definedName name="ENGLAND" localSheetId="49">#REF!</definedName>
    <definedName name="ENGLAND" localSheetId="51">#REF!</definedName>
    <definedName name="ENGLAND" localSheetId="43">#REF!</definedName>
    <definedName name="ENGLAND" localSheetId="44">#REF!</definedName>
    <definedName name="ENGLAND">#REF!</definedName>
    <definedName name="englishinput" localSheetId="16">#REF!</definedName>
    <definedName name="englishinput" localSheetId="17">#REF!</definedName>
    <definedName name="englishinput" localSheetId="19">#REF!</definedName>
    <definedName name="englishinput" localSheetId="2">#REF!</definedName>
    <definedName name="englishinput" localSheetId="21">#REF!</definedName>
    <definedName name="englishinput" localSheetId="22">#REF!</definedName>
    <definedName name="englishinput" localSheetId="26">#REF!</definedName>
    <definedName name="englishinput" localSheetId="31">#REF!</definedName>
    <definedName name="englishinput" localSheetId="5">#REF!</definedName>
    <definedName name="englishinput" localSheetId="46">#REF!</definedName>
    <definedName name="englishinput" localSheetId="51">#REF!</definedName>
    <definedName name="englishinput" localSheetId="43">#REF!</definedName>
    <definedName name="englishinput" localSheetId="44">#REF!</definedName>
    <definedName name="englishinput">#REF!</definedName>
    <definedName name="Epito_A" localSheetId="16">OFFSET(#REF!,,0,#REF!)</definedName>
    <definedName name="Epito_A" localSheetId="17">OFFSET(#REF!,,0,#REF!)</definedName>
    <definedName name="Epito_A" localSheetId="19">OFFSET(#REF!,,0,#REF!)</definedName>
    <definedName name="Epito_A" localSheetId="2">OFFSET(#REF!,,0,#REF!)</definedName>
    <definedName name="Epito_A" localSheetId="21">OFFSET(#REF!,,0,#REF!)</definedName>
    <definedName name="Epito_A" localSheetId="22">OFFSET(#REF!,,0,#REF!)</definedName>
    <definedName name="Epito_A" localSheetId="26">OFFSET(#REF!,,0,#REF!)</definedName>
    <definedName name="Epito_A" localSheetId="31">OFFSET(#REF!,,0,#REF!)</definedName>
    <definedName name="Epito_A" localSheetId="5">OFFSET(#REF!,,0,#REF!)</definedName>
    <definedName name="Epito_A" localSheetId="46">OFFSET(#REF!,,0,#REF!)</definedName>
    <definedName name="Epito_A" localSheetId="51">OFFSET(#REF!,,0,#REF!)</definedName>
    <definedName name="Epito_A" localSheetId="42">OFFSET(#REF!,,0,#REF!)</definedName>
    <definedName name="Epito_A" localSheetId="43">OFFSET(#REF!,,0,#REF!)</definedName>
    <definedName name="Epito_A" localSheetId="44">OFFSET(#REF!,,0,#REF!)</definedName>
    <definedName name="Epito_A">OFFSET(#REF!,,0,#REF!)</definedName>
    <definedName name="Epito_M" localSheetId="16">OFFSET(#REF!,,0,#REF!)</definedName>
    <definedName name="Epito_M" localSheetId="17">OFFSET(#REF!,,0,#REF!)</definedName>
    <definedName name="Epito_M" localSheetId="19">OFFSET(#REF!,,0,#REF!)</definedName>
    <definedName name="Epito_M" localSheetId="21">OFFSET(#REF!,,0,#REF!)</definedName>
    <definedName name="Epito_M" localSheetId="22">OFFSET(#REF!,,0,#REF!)</definedName>
    <definedName name="Epito_M" localSheetId="26">OFFSET(#REF!,,0,#REF!)</definedName>
    <definedName name="Epito_M" localSheetId="46">OFFSET(#REF!,,0,#REF!)</definedName>
    <definedName name="Epito_M" localSheetId="49">OFFSET(#REF!,,0,#REF!)</definedName>
    <definedName name="Epito_M" localSheetId="43">OFFSET(#REF!,,0,#REF!)</definedName>
    <definedName name="Epito_M">OFFSET(#REF!,,0,#REF!)</definedName>
    <definedName name="eredméynfelc" localSheetId="1" hidden="1">#REF!</definedName>
    <definedName name="eredméynfelc" localSheetId="16" hidden="1">#REF!</definedName>
    <definedName name="eredméynfelc" localSheetId="17" hidden="1">#REF!</definedName>
    <definedName name="eredméynfelc" localSheetId="19" hidden="1">#REF!</definedName>
    <definedName name="eredméynfelc" localSheetId="2" hidden="1">#REF!</definedName>
    <definedName name="eredméynfelc" localSheetId="21" hidden="1">#REF!</definedName>
    <definedName name="eredméynfelc" localSheetId="22" hidden="1">#REF!</definedName>
    <definedName name="eredméynfelc" localSheetId="25" hidden="1">#REF!</definedName>
    <definedName name="eredméynfelc" localSheetId="26" hidden="1">#REF!</definedName>
    <definedName name="eredméynfelc" localSheetId="27" hidden="1">#REF!</definedName>
    <definedName name="eredméynfelc" localSheetId="28" hidden="1">#REF!</definedName>
    <definedName name="eredméynfelc" localSheetId="3" hidden="1">#REF!</definedName>
    <definedName name="eredméynfelc" localSheetId="31" hidden="1">#REF!</definedName>
    <definedName name="eredméynfelc" localSheetId="4" hidden="1">#REF!</definedName>
    <definedName name="eredméynfelc" localSheetId="5" hidden="1">#REF!</definedName>
    <definedName name="eredméynfelc" localSheetId="8" hidden="1">#REF!</definedName>
    <definedName name="eredméynfelc" localSheetId="45" hidden="1">#REF!</definedName>
    <definedName name="eredméynfelc" localSheetId="46" hidden="1">#REF!</definedName>
    <definedName name="eredméynfelc" localSheetId="48" hidden="1">#REF!</definedName>
    <definedName name="eredméynfelc" localSheetId="49" hidden="1">#REF!</definedName>
    <definedName name="eredméynfelc" localSheetId="51" hidden="1">#REF!</definedName>
    <definedName name="eredméynfelc" localSheetId="52" hidden="1">#REF!</definedName>
    <definedName name="eredméynfelc" localSheetId="37" hidden="1">#REF!</definedName>
    <definedName name="eredméynfelc" localSheetId="41" hidden="1">#REF!</definedName>
    <definedName name="eredméynfelc" localSheetId="43" hidden="1">#REF!</definedName>
    <definedName name="eredméynfelc" localSheetId="44" hidden="1">#REF!</definedName>
    <definedName name="eredméynfelc" hidden="1">#REF!</definedName>
    <definedName name="erer" localSheetId="16">OFFSET(#REF!,1,MATCH("EIOPA_Col",#REF!,0)-1,COUNTA(#REF!)-1,1)</definedName>
    <definedName name="erer" localSheetId="17">OFFSET(#REF!,1,MATCH("EIOPA_Col",#REF!,0)-1,COUNTA(#REF!)-1,1)</definedName>
    <definedName name="erer" localSheetId="19">OFFSET(#REF!,1,MATCH("EIOPA_Col",#REF!,0)-1,COUNTA(#REF!)-1,1)</definedName>
    <definedName name="erer" localSheetId="2">OFFSET(#REF!,1,MATCH("EIOPA_Col",#REF!,0)-1,COUNTA(#REF!)-1,1)</definedName>
    <definedName name="erer" localSheetId="21">OFFSET(#REF!,1,MATCH("EIOPA_Col",#REF!,0)-1,COUNTA(#REF!)-1,1)</definedName>
    <definedName name="erer" localSheetId="22">OFFSET(#REF!,1,MATCH("EIOPA_Col",#REF!,0)-1,COUNTA(#REF!)-1,1)</definedName>
    <definedName name="erer" localSheetId="26">OFFSET(#REF!,1,MATCH("EIOPA_Col",#REF!,0)-1,COUNTA(#REF!)-1,1)</definedName>
    <definedName name="erer" localSheetId="5">OFFSET(#REF!,1,MATCH("EIOPA_Col",#REF!,0)-1,COUNTA(#REF!)-1,1)</definedName>
    <definedName name="erer" localSheetId="46">OFFSET(#REF!,1,MATCH("EIOPA_Col",#REF!,0)-1,COUNTA(#REF!)-1,1)</definedName>
    <definedName name="erer" localSheetId="51">OFFSET(#REF!,1,MATCH("EIOPA_Col",#REF!,0)-1,COUNTA(#REF!)-1,1)</definedName>
    <definedName name="erer" localSheetId="43">OFFSET(#REF!,1,MATCH("EIOPA_Col",#REF!,0)-1,COUNTA(#REF!)-1,1)</definedName>
    <definedName name="erer" localSheetId="44">OFFSET(#REF!,1,MATCH("EIOPA_Col",#REF!,0)-1,COUNTA(#REF!)-1,1)</definedName>
    <definedName name="erer">OFFSET(#REF!,1,MATCH("EIOPA_Col",#REF!,0)-1,COUNTA(#REF!)-1,1)</definedName>
    <definedName name="ergferger" localSheetId="1" hidden="1">{"Main Economic Indicators",#N/A,FALSE,"C"}</definedName>
    <definedName name="ergferger" localSheetId="11" hidden="1">{"Main Economic Indicators",#N/A,FALSE,"C"}</definedName>
    <definedName name="ergferger" localSheetId="16" hidden="1">{"Main Economic Indicators",#N/A,FALSE,"C"}</definedName>
    <definedName name="ergferger" localSheetId="17" hidden="1">{"Main Economic Indicators",#N/A,FALSE,"C"}</definedName>
    <definedName name="ergferger" localSheetId="19" hidden="1">{"Main Economic Indicators",#N/A,FALSE,"C"}</definedName>
    <definedName name="ergferger" localSheetId="2"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5" hidden="1">{"Main Economic Indicators",#N/A,FALSE,"C"}</definedName>
    <definedName name="ergferger" localSheetId="26" hidden="1">{"Main Economic Indicators",#N/A,FALSE,"C"}</definedName>
    <definedName name="ergferger" localSheetId="29" hidden="1">{"Main Economic Indicators",#N/A,FALSE,"C"}</definedName>
    <definedName name="ergferger" localSheetId="3" hidden="1">{"Main Economic Indicators",#N/A,FALSE,"C"}</definedName>
    <definedName name="ergferger" localSheetId="30" hidden="1">{"Main Economic Indicators",#N/A,FALSE,"C"}</definedName>
    <definedName name="ergferger" localSheetId="31" hidden="1">{"Main Economic Indicators",#N/A,FALSE,"C"}</definedName>
    <definedName name="ergferger" localSheetId="4" hidden="1">{"Main Economic Indicators",#N/A,FALSE,"C"}</definedName>
    <definedName name="ergferger" localSheetId="5" hidden="1">{"Main Economic Indicators",#N/A,FALSE,"C"}</definedName>
    <definedName name="ergferger" localSheetId="9" hidden="1">{"Main Economic Indicators",#N/A,FALSE,"C"}</definedName>
    <definedName name="ergferger" localSheetId="45" hidden="1">{"Main Economic Indicators",#N/A,FALSE,"C"}</definedName>
    <definedName name="ergferger" localSheetId="46" hidden="1">{"Main Economic Indicators",#N/A,FALSE,"C"}</definedName>
    <definedName name="ergferger" localSheetId="48" hidden="1">{"Main Economic Indicators",#N/A,FALSE,"C"}</definedName>
    <definedName name="ergferger" localSheetId="49" hidden="1">{"Main Economic Indicators",#N/A,FALSE,"C"}</definedName>
    <definedName name="ergferger" localSheetId="51" hidden="1">{"Main Economic Indicators",#N/A,FALSE,"C"}</definedName>
    <definedName name="ergferger" localSheetId="52"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hidden="1">{"Main Economic Indicators",#N/A,FALSE,"C"}</definedName>
    <definedName name="erggergefr" localSheetId="16">'16_ábra_chart'!erggergefr</definedName>
    <definedName name="erggergefr" localSheetId="17">'17_ábra_chart'!erggergefr</definedName>
    <definedName name="erggergefr" localSheetId="19">'19_ábra_chart'!erggergefr</definedName>
    <definedName name="erggergefr" localSheetId="2">#REF!</definedName>
    <definedName name="erggergefr" localSheetId="20">#N/A</definedName>
    <definedName name="erggergefr" localSheetId="21">#REF!</definedName>
    <definedName name="erggergefr" localSheetId="22">#N/A</definedName>
    <definedName name="erggergefr" localSheetId="26">'26_ábra_chart'!erggergefr</definedName>
    <definedName name="erggergefr" localSheetId="31">#REF!</definedName>
    <definedName name="erggergefr" localSheetId="4">#REF!</definedName>
    <definedName name="erggergefr" localSheetId="5">#REF!</definedName>
    <definedName name="erggergefr" localSheetId="46">A11_ábra_chart!erggergefr</definedName>
    <definedName name="erggergefr" localSheetId="51">#REF!</definedName>
    <definedName name="erggergefr" localSheetId="42">#REF!</definedName>
    <definedName name="erggergefr" localSheetId="43">#REF!</definedName>
    <definedName name="erggergefr" localSheetId="44">#REF!</definedName>
    <definedName name="erggergefr">#REF!</definedName>
    <definedName name="erh" localSheetId="1" hidden="1">#REF!</definedName>
    <definedName name="erh" localSheetId="16" hidden="1">#REF!</definedName>
    <definedName name="erh" localSheetId="17" hidden="1">#REF!</definedName>
    <definedName name="erh" localSheetId="19" hidden="1">#REF!</definedName>
    <definedName name="erh" localSheetId="2" hidden="1">#REF!</definedName>
    <definedName name="erh" localSheetId="21" hidden="1">#REF!</definedName>
    <definedName name="erh" localSheetId="22" hidden="1">#REF!</definedName>
    <definedName name="erh" localSheetId="3" hidden="1">#REF!</definedName>
    <definedName name="erh" localSheetId="31" hidden="1">#REF!</definedName>
    <definedName name="erh" localSheetId="4" hidden="1">#REF!</definedName>
    <definedName name="erh" localSheetId="5" hidden="1">#REF!</definedName>
    <definedName name="erh" localSheetId="45" hidden="1">#REF!</definedName>
    <definedName name="erh" localSheetId="46" hidden="1">#REF!</definedName>
    <definedName name="erh" localSheetId="49" hidden="1">#REF!</definedName>
    <definedName name="erh" localSheetId="51" hidden="1">#REF!</definedName>
    <definedName name="erh" localSheetId="52" hidden="1">#REF!</definedName>
    <definedName name="erh" localSheetId="37" hidden="1">#REF!</definedName>
    <definedName name="erh" localSheetId="43" hidden="1">#REF!</definedName>
    <definedName name="erh" localSheetId="44" hidden="1">#REF!</definedName>
    <definedName name="erh" hidden="1">#REF!</definedName>
    <definedName name="ert" localSheetId="1" hidden="1">{"'előző év december'!$A$2:$CP$214"}</definedName>
    <definedName name="ert" localSheetId="11" hidden="1">{"'előző év december'!$A$2:$CP$214"}</definedName>
    <definedName name="ert" localSheetId="16" hidden="1">{"'előző év december'!$A$2:$CP$214"}</definedName>
    <definedName name="ert" localSheetId="17" hidden="1">{"'előző év december'!$A$2:$CP$214"}</definedName>
    <definedName name="ert" localSheetId="19"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4" hidden="1">{"'előző év december'!$A$2:$CP$214"}</definedName>
    <definedName name="ert" localSheetId="5" hidden="1">{"'előző év december'!$A$2:$CP$214"}</definedName>
    <definedName name="ert" localSheetId="8" hidden="1">{"'előző év december'!$A$2:$CP$214"}</definedName>
    <definedName name="ert" localSheetId="9" hidden="1">{"'előző év december'!$A$2:$CP$214"}</definedName>
    <definedName name="ert" localSheetId="36" hidden="1">{"'előző év december'!$A$2:$CP$214"}</definedName>
    <definedName name="ert" localSheetId="45" hidden="1">{"'előző év december'!$A$2:$CP$214"}</definedName>
    <definedName name="ert" localSheetId="46" hidden="1">{"'előző év december'!$A$2:$CP$214"}</definedName>
    <definedName name="ert" localSheetId="48" hidden="1">{"'előző év december'!$A$2:$CP$214"}</definedName>
    <definedName name="ert" localSheetId="49" hidden="1">{"'előző év december'!$A$2:$CP$214"}</definedName>
    <definedName name="ert" localSheetId="51" hidden="1">{"'előző év december'!$A$2:$CP$214"}</definedName>
    <definedName name="ert" localSheetId="52" hidden="1">{"'előző év december'!$A$2:$CP$214"}</definedName>
    <definedName name="ert" localSheetId="37"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hidden="1">{"'előző év december'!$A$2:$CP$214"}</definedName>
    <definedName name="ertertwertwert" localSheetId="1" hidden="1">{"'előző év december'!$A$2:$CP$214"}</definedName>
    <definedName name="ertertwertwert" localSheetId="11" hidden="1">{"'előző év december'!$A$2:$CP$214"}</definedName>
    <definedName name="ertertwertwert" localSheetId="16" hidden="1">{"'előző év december'!$A$2:$CP$214"}</definedName>
    <definedName name="ertertwertwert" localSheetId="17" hidden="1">{"'előző év december'!$A$2:$CP$214"}</definedName>
    <definedName name="ertertwertwert" localSheetId="19"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4" hidden="1">{"'előző év december'!$A$2:$CP$214"}</definedName>
    <definedName name="ertertwertwert" localSheetId="5" hidden="1">{"'előző év december'!$A$2:$CP$214"}</definedName>
    <definedName name="ertertwertwert" localSheetId="8" hidden="1">{"'előző év december'!$A$2:$CP$214"}</definedName>
    <definedName name="ertertwertwert" localSheetId="9" hidden="1">{"'előző év december'!$A$2:$CP$214"}</definedName>
    <definedName name="ertertwertwert" localSheetId="36" hidden="1">{"'előző év december'!$A$2:$CP$214"}</definedName>
    <definedName name="ertertwertwert" localSheetId="45" hidden="1">{"'előző év december'!$A$2:$CP$214"}</definedName>
    <definedName name="ertertwertwert" localSheetId="46" hidden="1">{"'előző év december'!$A$2:$CP$214"}</definedName>
    <definedName name="ertertwertwert" localSheetId="48" hidden="1">{"'előző év december'!$A$2:$CP$214"}</definedName>
    <definedName name="ertertwertwert" localSheetId="49" hidden="1">{"'előző év december'!$A$2:$CP$214"}</definedName>
    <definedName name="ertertwertwert" localSheetId="51" hidden="1">{"'előző év december'!$A$2:$CP$214"}</definedName>
    <definedName name="ertertwertwert" localSheetId="52" hidden="1">{"'előző év december'!$A$2:$CP$214"}</definedName>
    <definedName name="ertertwertwert" localSheetId="37"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hidden="1">{"'előző év december'!$A$2:$CP$214"}</definedName>
    <definedName name="erty" localSheetId="1" hidden="1">{"Riqfin97",#N/A,FALSE,"Tran";"Riqfinpro",#N/A,FALSE,"Tran"}</definedName>
    <definedName name="erty" localSheetId="11"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9" hidden="1">{"Riqfin97",#N/A,FALSE,"Tran";"Riqfinpro",#N/A,FALSE,"Tran"}</definedName>
    <definedName name="erty" localSheetId="2" hidden="1">{"Riqfin97",#N/A,FALSE,"Tran";"Riqfinpro",#N/A,FALSE,"Tran"}</definedName>
    <definedName name="erty" localSheetId="20" hidden="1">{"Riqfin97",#N/A,FALSE,"Tran";"Riqfinpro",#N/A,FALSE,"Tran"}</definedName>
    <definedName name="erty" localSheetId="21" hidden="1">{"Riqfin97",#N/A,FALSE,"Tran";"Riqfinpro",#N/A,FALSE,"Tran"}</definedName>
    <definedName name="erty" localSheetId="22" hidden="1">{"Riqfin97",#N/A,FALSE,"Tran";"Riqfinpro",#N/A,FALSE,"Tran"}</definedName>
    <definedName name="erty" localSheetId="23" hidden="1">{"Riqfin97",#N/A,FALSE,"Tran";"Riqfinpro",#N/A,FALSE,"Tran"}</definedName>
    <definedName name="erty" localSheetId="24" hidden="1">{"Riqfin97",#N/A,FALSE,"Tran";"Riqfinpro",#N/A,FALSE,"Tran"}</definedName>
    <definedName name="erty" localSheetId="25" hidden="1">{"Riqfin97",#N/A,FALSE,"Tran";"Riqfinpro",#N/A,FALSE,"Tran"}</definedName>
    <definedName name="erty" localSheetId="26" hidden="1">{"Riqfin97",#N/A,FALSE,"Tran";"Riqfinpro",#N/A,FALSE,"Tran"}</definedName>
    <definedName name="erty" localSheetId="29" hidden="1">{"Riqfin97",#N/A,FALSE,"Tran";"Riqfinpro",#N/A,FALSE,"Tran"}</definedName>
    <definedName name="erty" localSheetId="3" hidden="1">{"Riqfin97",#N/A,FALSE,"Tran";"Riqfinpro",#N/A,FALSE,"Tran"}</definedName>
    <definedName name="erty" localSheetId="30" hidden="1">{"Riqfin97",#N/A,FALSE,"Tran";"Riqfinpro",#N/A,FALSE,"Tran"}</definedName>
    <definedName name="erty" localSheetId="31" hidden="1">{"Riqfin97",#N/A,FALSE,"Tran";"Riqfinpro",#N/A,FALSE,"Tran"}</definedName>
    <definedName name="erty" localSheetId="4" hidden="1">{"Riqfin97",#N/A,FALSE,"Tran";"Riqfinpro",#N/A,FALSE,"Tran"}</definedName>
    <definedName name="erty" localSheetId="5" hidden="1">{"Riqfin97",#N/A,FALSE,"Tran";"Riqfinpro",#N/A,FALSE,"Tran"}</definedName>
    <definedName name="erty" localSheetId="9" hidden="1">{"Riqfin97",#N/A,FALSE,"Tran";"Riqfinpro",#N/A,FALSE,"Tran"}</definedName>
    <definedName name="erty" localSheetId="45" hidden="1">{"Riqfin97",#N/A,FALSE,"Tran";"Riqfinpro",#N/A,FALSE,"Tran"}</definedName>
    <definedName name="erty" localSheetId="46" hidden="1">{"Riqfin97",#N/A,FALSE,"Tran";"Riqfinpro",#N/A,FALSE,"Tran"}</definedName>
    <definedName name="erty" localSheetId="48" hidden="1">{"Riqfin97",#N/A,FALSE,"Tran";"Riqfinpro",#N/A,FALSE,"Tran"}</definedName>
    <definedName name="erty" localSheetId="49" hidden="1">{"Riqfin97",#N/A,FALSE,"Tran";"Riqfinpro",#N/A,FALSE,"Tran"}</definedName>
    <definedName name="erty" localSheetId="51" hidden="1">{"Riqfin97",#N/A,FALSE,"Tran";"Riqfinpro",#N/A,FALSE,"Tran"}</definedName>
    <definedName name="erty" localSheetId="52" hidden="1">{"Riqfin97",#N/A,FALSE,"Tran";"Riqfinpro",#N/A,FALSE,"Tran"}</definedName>
    <definedName name="erty" localSheetId="41" hidden="1">{"Riqfin97",#N/A,FALSE,"Tran";"Riqfinpro",#N/A,FALSE,"Tran"}</definedName>
    <definedName name="erty" localSheetId="42" hidden="1">{"Riqfin97",#N/A,FALSE,"Tran";"Riqfinpro",#N/A,FALSE,"Tran"}</definedName>
    <definedName name="erty" localSheetId="43" hidden="1">{"Riqfin97",#N/A,FALSE,"Tran";"Riqfinpro",#N/A,FALSE,"Tran"}</definedName>
    <definedName name="erty" localSheetId="44" hidden="1">{"Riqfin97",#N/A,FALSE,"Tran";"Riqfinpro",#N/A,FALSE,"Tran"}</definedName>
    <definedName name="erty" hidden="1">{"Riqfin97",#N/A,FALSE,"Tran";"Riqfinpro",#N/A,FALSE,"Tran"}</definedName>
    <definedName name="ertyyeawet" localSheetId="16" hidden="1">#REF!</definedName>
    <definedName name="ertyyeawet" localSheetId="17" hidden="1">#REF!</definedName>
    <definedName name="ertyyeawet" localSheetId="19" hidden="1">#REF!</definedName>
    <definedName name="ertyyeawet" localSheetId="2" hidden="1">#REF!</definedName>
    <definedName name="ertyyeawet" localSheetId="21" hidden="1">#REF!</definedName>
    <definedName name="ertyyeawet" localSheetId="22" hidden="1">#REF!</definedName>
    <definedName name="ertyyeawet" localSheetId="26" hidden="1">#REF!</definedName>
    <definedName name="ertyyeawet" localSheetId="31" hidden="1">#REF!</definedName>
    <definedName name="ertyyeawet" localSheetId="4" hidden="1">#REF!</definedName>
    <definedName name="ertyyeawet" localSheetId="46" hidden="1">#REF!</definedName>
    <definedName name="ertyyeawet" localSheetId="51" hidden="1">#REF!</definedName>
    <definedName name="ertyyeawet" localSheetId="52" hidden="1">#REF!</definedName>
    <definedName name="ertyyeawet" localSheetId="42" hidden="1">#REF!</definedName>
    <definedName name="ertyyeawet" localSheetId="43" hidden="1">#REF!</definedName>
    <definedName name="ertyyeawet" hidden="1">#REF!</definedName>
    <definedName name="erwre" localSheetId="1" hidden="1">{"'Resources'!$A$1:$W$34","'Balance Sheet'!$A$1:$W$58","'SFD'!$A$1:$J$52"}</definedName>
    <definedName name="erwre" localSheetId="11"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9" hidden="1">{"'Resources'!$A$1:$W$34","'Balance Sheet'!$A$1:$W$58","'SFD'!$A$1:$J$52"}</definedName>
    <definedName name="erwre" localSheetId="2" hidden="1">{"'Resources'!$A$1:$W$34","'Balance Sheet'!$A$1:$W$58","'SFD'!$A$1:$J$52"}</definedName>
    <definedName name="erwre" localSheetId="20" hidden="1">{"'Resources'!$A$1:$W$34","'Balance Sheet'!$A$1:$W$58","'SFD'!$A$1:$J$52"}</definedName>
    <definedName name="erwre" localSheetId="21" hidden="1">{"'Resources'!$A$1:$W$34","'Balance Sheet'!$A$1:$W$58","'SFD'!$A$1:$J$52"}</definedName>
    <definedName name="erwre" localSheetId="22" hidden="1">{"'Resources'!$A$1:$W$34","'Balance Sheet'!$A$1:$W$58","'SFD'!$A$1:$J$52"}</definedName>
    <definedName name="erwre" localSheetId="23" hidden="1">{"'Resources'!$A$1:$W$34","'Balance Sheet'!$A$1:$W$58","'SFD'!$A$1:$J$52"}</definedName>
    <definedName name="erwre" localSheetId="24" hidden="1">{"'Resources'!$A$1:$W$34","'Balance Sheet'!$A$1:$W$58","'SFD'!$A$1:$J$52"}</definedName>
    <definedName name="erwre" localSheetId="25" hidden="1">{"'Resources'!$A$1:$W$34","'Balance Sheet'!$A$1:$W$58","'SFD'!$A$1:$J$52"}</definedName>
    <definedName name="erwre" localSheetId="26" hidden="1">{"'Resources'!$A$1:$W$34","'Balance Sheet'!$A$1:$W$58","'SFD'!$A$1:$J$52"}</definedName>
    <definedName name="erwre" localSheetId="29" hidden="1">{"'Resources'!$A$1:$W$34","'Balance Sheet'!$A$1:$W$58","'SFD'!$A$1:$J$52"}</definedName>
    <definedName name="erwre" localSheetId="3" hidden="1">{"'Resources'!$A$1:$W$34","'Balance Sheet'!$A$1:$W$58","'SFD'!$A$1:$J$52"}</definedName>
    <definedName name="erwre" localSheetId="30" hidden="1">{"'Resources'!$A$1:$W$34","'Balance Sheet'!$A$1:$W$58","'SFD'!$A$1:$J$52"}</definedName>
    <definedName name="erwre" localSheetId="31" hidden="1">{"'Resources'!$A$1:$W$34","'Balance Sheet'!$A$1:$W$58","'SFD'!$A$1:$J$52"}</definedName>
    <definedName name="erwre" localSheetId="4" hidden="1">{"'Resources'!$A$1:$W$34","'Balance Sheet'!$A$1:$W$58","'SFD'!$A$1:$J$52"}</definedName>
    <definedName name="erwre" localSheetId="5" hidden="1">{"'Resources'!$A$1:$W$34","'Balance Sheet'!$A$1:$W$58","'SFD'!$A$1:$J$52"}</definedName>
    <definedName name="erwre" localSheetId="9" hidden="1">{"'Resources'!$A$1:$W$34","'Balance Sheet'!$A$1:$W$58","'SFD'!$A$1:$J$52"}</definedName>
    <definedName name="erwre" localSheetId="45" hidden="1">{"'Resources'!$A$1:$W$34","'Balance Sheet'!$A$1:$W$58","'SFD'!$A$1:$J$52"}</definedName>
    <definedName name="erwre" localSheetId="46" hidden="1">{"'Resources'!$A$1:$W$34","'Balance Sheet'!$A$1:$W$58","'SFD'!$A$1:$J$52"}</definedName>
    <definedName name="erwre" localSheetId="48" hidden="1">{"'Resources'!$A$1:$W$34","'Balance Sheet'!$A$1:$W$58","'SFD'!$A$1:$J$52"}</definedName>
    <definedName name="erwre" localSheetId="49" hidden="1">{"'Resources'!$A$1:$W$34","'Balance Sheet'!$A$1:$W$58","'SFD'!$A$1:$J$52"}</definedName>
    <definedName name="erwre" localSheetId="51" hidden="1">{"'Resources'!$A$1:$W$34","'Balance Sheet'!$A$1:$W$58","'SFD'!$A$1:$J$52"}</definedName>
    <definedName name="erwre" localSheetId="52" hidden="1">{"'Resources'!$A$1:$W$34","'Balance Sheet'!$A$1:$W$58","'SFD'!$A$1:$J$52"}</definedName>
    <definedName name="erwre" localSheetId="41" hidden="1">{"'Resources'!$A$1:$W$34","'Balance Sheet'!$A$1:$W$58","'SFD'!$A$1:$J$52"}</definedName>
    <definedName name="erwre" localSheetId="42" hidden="1">{"'Resources'!$A$1:$W$34","'Balance Sheet'!$A$1:$W$58","'SFD'!$A$1:$J$52"}</definedName>
    <definedName name="erwre" localSheetId="43" hidden="1">{"'Resources'!$A$1:$W$34","'Balance Sheet'!$A$1:$W$58","'SFD'!$A$1:$J$52"}</definedName>
    <definedName name="erwre" localSheetId="44" hidden="1">{"'Resources'!$A$1:$W$34","'Balance Sheet'!$A$1:$W$58","'SFD'!$A$1:$J$52"}</definedName>
    <definedName name="erwre" hidden="1">{"'Resources'!$A$1:$W$34","'Balance Sheet'!$A$1:$W$58","'SFD'!$A$1:$J$52"}</definedName>
    <definedName name="esi" localSheetId="16">OFFSET(#REF!,0,0,COUNT(#REF!),1)</definedName>
    <definedName name="esi" localSheetId="17">OFFSET(#REF!,0,0,COUNT(#REF!),1)</definedName>
    <definedName name="esi" localSheetId="19">OFFSET(#REF!,0,0,COUNT(#REF!),1)</definedName>
    <definedName name="esi" localSheetId="2">OFFSET(#REF!,0,0,COUNT(#REF!),1)</definedName>
    <definedName name="esi" localSheetId="21">OFFSET(#REF!,0,0,COUNT(#REF!),1)</definedName>
    <definedName name="esi" localSheetId="22">OFFSET(#REF!,0,0,COUNT(#REF!),1)</definedName>
    <definedName name="esi" localSheetId="31">OFFSET(#REF!,0,0,COUNT(#REF!),1)</definedName>
    <definedName name="esi" localSheetId="5">OFFSET(#REF!,0,0,COUNT(#REF!),1)</definedName>
    <definedName name="esi" localSheetId="46">OFFSET(#REF!,0,0,COUNT(#REF!),1)</definedName>
    <definedName name="esi" localSheetId="51">OFFSET(#REF!,0,0,COUNT(#REF!),1)</definedName>
    <definedName name="esi" localSheetId="43">OFFSET(#REF!,0,0,COUNT(#REF!),1)</definedName>
    <definedName name="esi" localSheetId="44">OFFSET(#REF!,0,0,COUNT(#REF!),1)</definedName>
    <definedName name="esi">OFFSET(#REF!,0,0,COUNT(#REF!),1)</definedName>
    <definedName name="ESSEX" localSheetId="16">#REF!</definedName>
    <definedName name="ESSEX" localSheetId="17">#REF!</definedName>
    <definedName name="ESSEX" localSheetId="19">#REF!</definedName>
    <definedName name="ESSEX" localSheetId="2">#REF!</definedName>
    <definedName name="ESSEX" localSheetId="21">#REF!</definedName>
    <definedName name="ESSEX" localSheetId="22">#REF!</definedName>
    <definedName name="ESSEX" localSheetId="26">#REF!</definedName>
    <definedName name="ESSEX" localSheetId="4">#REF!</definedName>
    <definedName name="ESSEX" localSheetId="5">#REF!</definedName>
    <definedName name="ESSEX" localSheetId="46">#REF!</definedName>
    <definedName name="ESSEX" localSheetId="49">#REF!</definedName>
    <definedName name="ESSEX" localSheetId="51">#REF!</definedName>
    <definedName name="ESSEX" localSheetId="43">#REF!</definedName>
    <definedName name="ESSEX" localSheetId="44">#REF!</definedName>
    <definedName name="ESSEX">#REF!</definedName>
    <definedName name="EUR" localSheetId="16">#REF!</definedName>
    <definedName name="EUR" localSheetId="17">#REF!</definedName>
    <definedName name="EUR" localSheetId="19">#REF!</definedName>
    <definedName name="EUR" localSheetId="2">#REF!</definedName>
    <definedName name="EUR" localSheetId="21">#REF!</definedName>
    <definedName name="EUR" localSheetId="22">#REF!</definedName>
    <definedName name="EUR" localSheetId="5">#REF!</definedName>
    <definedName name="EUR" localSheetId="46">#REF!</definedName>
    <definedName name="EUR" localSheetId="49">#REF!</definedName>
    <definedName name="EUR" localSheetId="51">#REF!</definedName>
    <definedName name="EUR" localSheetId="43">#REF!</definedName>
    <definedName name="EUR" localSheetId="44">#REF!</definedName>
    <definedName name="EUR">#REF!</definedName>
    <definedName name="EUR_end" localSheetId="16">#REF!</definedName>
    <definedName name="EUR_end" localSheetId="17">#REF!</definedName>
    <definedName name="EUR_end" localSheetId="19">#REF!</definedName>
    <definedName name="EUR_end" localSheetId="2">#REF!</definedName>
    <definedName name="EUR_end" localSheetId="21">#REF!</definedName>
    <definedName name="EUR_end" localSheetId="22">#REF!</definedName>
    <definedName name="EUR_end" localSheetId="26">#REF!</definedName>
    <definedName name="EUR_end" localSheetId="31">#REF!</definedName>
    <definedName name="EUR_end" localSheetId="5">#REF!</definedName>
    <definedName name="EUR_end" localSheetId="46">#REF!</definedName>
    <definedName name="EUR_end" localSheetId="51">#REF!</definedName>
    <definedName name="EUR_end" localSheetId="43">#REF!</definedName>
    <definedName name="EUR_end" localSheetId="44">#REF!</definedName>
    <definedName name="EUR_end">#REF!</definedName>
    <definedName name="eurczk" localSheetId="16">OFFSET(#REF!,0,0,COUNT(#REF!),1)</definedName>
    <definedName name="eurczk" localSheetId="17">OFFSET(#REF!,0,0,COUNT(#REF!),1)</definedName>
    <definedName name="eurczk" localSheetId="19">OFFSET(#REF!,0,0,COUNT(#REF!),1)</definedName>
    <definedName name="eurczk" localSheetId="2">OFFSET(#REF!,0,0,COUNT(#REF!),1)</definedName>
    <definedName name="eurczk" localSheetId="21">OFFSET(#REF!,0,0,COUNT(#REF!),1)</definedName>
    <definedName name="eurczk" localSheetId="22">OFFSET(#REF!,0,0,COUNT(#REF!),1)</definedName>
    <definedName name="eurczk" localSheetId="26">OFFSET(#REF!,0,0,COUNT(#REF!),1)</definedName>
    <definedName name="eurczk" localSheetId="31">OFFSET(#REF!,0,0,COUNT(#REF!),1)</definedName>
    <definedName name="eurczk" localSheetId="5">OFFSET(#REF!,0,0,COUNT(#REF!),1)</definedName>
    <definedName name="eurczk" localSheetId="46">OFFSET(#REF!,0,0,COUNT(#REF!),1)</definedName>
    <definedName name="eurczk" localSheetId="49">OFFSET(#REF!,0,0,COUNT(#REF!),1)</definedName>
    <definedName name="eurczk" localSheetId="51">OFFSET(#REF!,0,0,COUNT(#REF!),1)</definedName>
    <definedName name="eurczk" localSheetId="43">OFFSET(#REF!,0,0,COUNT(#REF!),1)</definedName>
    <definedName name="eurczk" localSheetId="44">OFFSET(#REF!,0,0,COUNT(#REF!),1)</definedName>
    <definedName name="eurczk">OFFSET(#REF!,0,0,COUNT(#REF!),1)</definedName>
    <definedName name="EURHUF" localSheetId="16">OFFSET(#REF!,1,0,COUNT(#REF!),1)</definedName>
    <definedName name="EURHUF" localSheetId="17">OFFSET(#REF!,1,0,COUNT(#REF!),1)</definedName>
    <definedName name="EURHUF" localSheetId="19">OFFSET(#REF!,1,0,COUNT(#REF!),1)</definedName>
    <definedName name="EURHUF" localSheetId="21">OFFSET(#REF!,1,0,COUNT(#REF!),1)</definedName>
    <definedName name="EURHUF" localSheetId="22">OFFSET(#REF!,1,0,COUNT(#REF!),1)</definedName>
    <definedName name="EURHUF" localSheetId="31">OFFSET(#REF!,1,0,COUNT(#REF!),1)</definedName>
    <definedName name="EURHUF" localSheetId="46">OFFSET(#REF!,1,0,COUNT(#REF!),1)</definedName>
    <definedName name="EURHUF" localSheetId="43">OFFSET(#REF!,1,0,COUNT(#REF!),1)</definedName>
    <definedName name="EURHUF">OFFSET(#REF!,1,0,COUNT(#REF!),1)</definedName>
    <definedName name="EURL" localSheetId="16">OFFSET(#REF!,1,0,COUNT(#REF!),1)</definedName>
    <definedName name="EURL" localSheetId="17">OFFSET(#REF!,1,0,COUNT(#REF!),1)</definedName>
    <definedName name="EURL" localSheetId="19">OFFSET(#REF!,1,0,COUNT(#REF!),1)</definedName>
    <definedName name="EURL" localSheetId="21">OFFSET(#REF!,1,0,COUNT(#REF!),1)</definedName>
    <definedName name="EURL" localSheetId="22">OFFSET(#REF!,1,0,COUNT(#REF!),1)</definedName>
    <definedName name="EURL" localSheetId="31">OFFSET(#REF!,1,0,COUNT(#REF!),1)</definedName>
    <definedName name="EURL" localSheetId="46">OFFSET(#REF!,1,0,COUNT(#REF!),1)</definedName>
    <definedName name="EURL" localSheetId="43">OFFSET(#REF!,1,0,COUNT(#REF!),1)</definedName>
    <definedName name="EURL">OFFSET(#REF!,1,0,COUNT(#REF!),1)</definedName>
    <definedName name="Euro" localSheetId="16">#REF!</definedName>
    <definedName name="Euro" localSheetId="17">#REF!</definedName>
    <definedName name="Euro" localSheetId="19">#REF!</definedName>
    <definedName name="Euro" localSheetId="2">#REF!</definedName>
    <definedName name="Euro" localSheetId="21">#REF!</definedName>
    <definedName name="Euro" localSheetId="22">#REF!</definedName>
    <definedName name="Euro" localSheetId="26">#REF!</definedName>
    <definedName name="Euro" localSheetId="5">#REF!</definedName>
    <definedName name="Euro" localSheetId="46">#REF!</definedName>
    <definedName name="Euro" localSheetId="51">#REF!</definedName>
    <definedName name="Euro" localSheetId="42">#REF!</definedName>
    <definedName name="Euro" localSheetId="43">#REF!</definedName>
    <definedName name="Euro" localSheetId="44">#REF!</definedName>
    <definedName name="Euro">#REF!</definedName>
    <definedName name="eurpln" localSheetId="16">OFFSET(#REF!,0,0,COUNT(#REF!),1)</definedName>
    <definedName name="eurpln" localSheetId="17">OFFSET(#REF!,0,0,COUNT(#REF!),1)</definedName>
    <definedName name="eurpln" localSheetId="19">OFFSET(#REF!,0,0,COUNT(#REF!),1)</definedName>
    <definedName name="eurpln" localSheetId="2">OFFSET(#REF!,0,0,COUNT(#REF!),1)</definedName>
    <definedName name="eurpln" localSheetId="21">OFFSET(#REF!,0,0,COUNT(#REF!),1)</definedName>
    <definedName name="eurpln" localSheetId="22">OFFSET(#REF!,0,0,COUNT(#REF!),1)</definedName>
    <definedName name="eurpln" localSheetId="26">OFFSET(#REF!,0,0,COUNT(#REF!),1)</definedName>
    <definedName name="eurpln" localSheetId="31">OFFSET(#REF!,0,0,COUNT(#REF!),1)</definedName>
    <definedName name="eurpln" localSheetId="5">OFFSET(#REF!,0,0,COUNT(#REF!),1)</definedName>
    <definedName name="eurpln" localSheetId="46">OFFSET(#REF!,0,0,COUNT(#REF!),1)</definedName>
    <definedName name="eurpln" localSheetId="49">OFFSET(#REF!,0,0,COUNT(#REF!),1)</definedName>
    <definedName name="eurpln" localSheetId="51">OFFSET(#REF!,0,0,COUNT(#REF!),1)</definedName>
    <definedName name="eurpln" localSheetId="43">OFFSET(#REF!,0,0,COUNT(#REF!),1)</definedName>
    <definedName name="eurpln" localSheetId="44">OFFSET(#REF!,0,0,COUNT(#REF!),1)</definedName>
    <definedName name="eurpln">OFFSET(#REF!,0,0,COUNT(#REF!),1)</definedName>
    <definedName name="eurron" localSheetId="16">OFFSET(#REF!,0,0,COUNT(#REF!),1)</definedName>
    <definedName name="eurron" localSheetId="17">OFFSET(#REF!,0,0,COUNT(#REF!),1)</definedName>
    <definedName name="eurron" localSheetId="19">OFFSET(#REF!,0,0,COUNT(#REF!),1)</definedName>
    <definedName name="eurron" localSheetId="21">OFFSET(#REF!,0,0,COUNT(#REF!),1)</definedName>
    <definedName name="eurron" localSheetId="22">OFFSET(#REF!,0,0,COUNT(#REF!),1)</definedName>
    <definedName name="eurron" localSheetId="26">OFFSET(#REF!,0,0,COUNT(#REF!),1)</definedName>
    <definedName name="eurron" localSheetId="31">OFFSET(#REF!,0,0,COUNT(#REF!),1)</definedName>
    <definedName name="eurron" localSheetId="46">OFFSET(#REF!,0,0,COUNT(#REF!),1)</definedName>
    <definedName name="eurron" localSheetId="49">OFFSET(#REF!,0,0,COUNT(#REF!),1)</definedName>
    <definedName name="eurron" localSheetId="43">OFFSET(#REF!,0,0,COUNT(#REF!),1)</definedName>
    <definedName name="eurron">OFFSET(#REF!,0,0,COUNT(#REF!),1)</definedName>
    <definedName name="éves" localSheetId="16">#REF!</definedName>
    <definedName name="éves" localSheetId="17">#REF!</definedName>
    <definedName name="éves" localSheetId="19">#REF!</definedName>
    <definedName name="éves" localSheetId="2">#REF!</definedName>
    <definedName name="éves" localSheetId="21">#REF!</definedName>
    <definedName name="éves" localSheetId="22">#REF!</definedName>
    <definedName name="éves" localSheetId="26">#REF!</definedName>
    <definedName name="éves" localSheetId="5">#REF!</definedName>
    <definedName name="éves" localSheetId="46">#REF!</definedName>
    <definedName name="éves" localSheetId="51">#REF!</definedName>
    <definedName name="éves" localSheetId="42">#REF!</definedName>
    <definedName name="éves" localSheetId="43">#REF!</definedName>
    <definedName name="éves" localSheetId="44">#REF!</definedName>
    <definedName name="éves">#REF!</definedName>
    <definedName name="ew" localSheetId="1" hidden="1">#REF!</definedName>
    <definedName name="ew" localSheetId="16" hidden="1">#REF!</definedName>
    <definedName name="ew" localSheetId="17" hidden="1">#REF!</definedName>
    <definedName name="ew" localSheetId="19" hidden="1">#REF!</definedName>
    <definedName name="ew" localSheetId="2" hidden="1">#REF!</definedName>
    <definedName name="ew" localSheetId="21" hidden="1">#REF!</definedName>
    <definedName name="ew" localSheetId="22" hidden="1">#REF!</definedName>
    <definedName name="ew" localSheetId="25" hidden="1">#REF!</definedName>
    <definedName name="ew" localSheetId="26" hidden="1">#REF!</definedName>
    <definedName name="ew" localSheetId="27" hidden="1">#REF!</definedName>
    <definedName name="ew" localSheetId="28" hidden="1">#REF!</definedName>
    <definedName name="ew" localSheetId="3" hidden="1">#REF!</definedName>
    <definedName name="ew" localSheetId="4" hidden="1">#REF!</definedName>
    <definedName name="ew" localSheetId="5" hidden="1">#REF!</definedName>
    <definedName name="ew" localSheetId="8" hidden="1">#REF!</definedName>
    <definedName name="ew" localSheetId="36" hidden="1">#REF!</definedName>
    <definedName name="ew" localSheetId="45" hidden="1">#REF!</definedName>
    <definedName name="ew" localSheetId="46" hidden="1">#REF!</definedName>
    <definedName name="ew" localSheetId="48" hidden="1">#REF!</definedName>
    <definedName name="ew" localSheetId="49" hidden="1">#REF!</definedName>
    <definedName name="ew" localSheetId="51" hidden="1">#REF!</definedName>
    <definedName name="ew" localSheetId="52" hidden="1">#REF!</definedName>
    <definedName name="ew" localSheetId="37" hidden="1">#REF!</definedName>
    <definedName name="ew" localSheetId="41" hidden="1">#REF!</definedName>
    <definedName name="ew" localSheetId="43" hidden="1">#REF!</definedName>
    <definedName name="ew" localSheetId="44" hidden="1">#REF!</definedName>
    <definedName name="ew" hidden="1">#REF!</definedName>
    <definedName name="ewqr" localSheetId="1" hidden="1">#REF!</definedName>
    <definedName name="ewqr" localSheetId="16" hidden="1">#REF!</definedName>
    <definedName name="ewqr" localSheetId="17" hidden="1">#REF!</definedName>
    <definedName name="ewqr" localSheetId="19" hidden="1">#REF!</definedName>
    <definedName name="ewqr" localSheetId="2" hidden="1">#REF!</definedName>
    <definedName name="ewqr" localSheetId="21" hidden="1">#REF!</definedName>
    <definedName name="ewqr" localSheetId="22" hidden="1">#REF!</definedName>
    <definedName name="ewqr" localSheetId="26" hidden="1">#REF!</definedName>
    <definedName name="ewqr" localSheetId="3" hidden="1">#REF!</definedName>
    <definedName name="ewqr" localSheetId="31" hidden="1">#REF!</definedName>
    <definedName name="ewqr" localSheetId="4" hidden="1">#REF!</definedName>
    <definedName name="ewqr" localSheetId="46" hidden="1">#REF!</definedName>
    <definedName name="ewqr" localSheetId="49" hidden="1">#REF!</definedName>
    <definedName name="ewqr" localSheetId="51" hidden="1">#REF!</definedName>
    <definedName name="ewqr" localSheetId="52" hidden="1">#REF!</definedName>
    <definedName name="ewqr" localSheetId="43" hidden="1">#REF!</definedName>
    <definedName name="ewqr" hidden="1">#REF!</definedName>
    <definedName name="_xlnm.Extract" localSheetId="16">#REF!</definedName>
    <definedName name="_xlnm.Extract" localSheetId="17">#REF!</definedName>
    <definedName name="_xlnm.Extract" localSheetId="19">#REF!</definedName>
    <definedName name="_xlnm.Extract" localSheetId="21">#REF!</definedName>
    <definedName name="_xlnm.Extract" localSheetId="22">#REF!</definedName>
    <definedName name="_xlnm.Extract" localSheetId="26">#REF!</definedName>
    <definedName name="_xlnm.Extract" localSheetId="31">#REF!</definedName>
    <definedName name="_xlnm.Extract" localSheetId="46">#REF!</definedName>
    <definedName name="_xlnm.Extract" localSheetId="49">#REF!</definedName>
    <definedName name="_xlnm.Extract" localSheetId="51">#REF!</definedName>
    <definedName name="_xlnm.Extract" localSheetId="43">#REF!</definedName>
    <definedName name="_xlnm.Extract">#REF!</definedName>
    <definedName name="f" localSheetId="1" hidden="1">{"'előző év december'!$A$2:$CP$214"}</definedName>
    <definedName name="f" localSheetId="11" hidden="1">{"'előző év december'!$A$2:$CP$214"}</definedName>
    <definedName name="f" localSheetId="16">#REF!</definedName>
    <definedName name="f" localSheetId="17">#REF!</definedName>
    <definedName name="f" localSheetId="19">#REF!</definedName>
    <definedName name="f" localSheetId="2"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4" hidden="1">{"'előző év december'!$A$2:$CP$214"}</definedName>
    <definedName name="f" localSheetId="5" hidden="1">{"'előző év december'!$A$2:$CP$214"}</definedName>
    <definedName name="f" localSheetId="8" hidden="1">{"'előző év december'!$A$2:$CP$214"}</definedName>
    <definedName name="f" localSheetId="9" hidden="1">{"'előző év december'!$A$2:$CP$214"}</definedName>
    <definedName name="f" localSheetId="36" hidden="1">{"'előző év december'!$A$2:$CP$214"}</definedName>
    <definedName name="f" localSheetId="45" hidden="1">{"'előző év december'!$A$2:$CP$214"}</definedName>
    <definedName name="f" localSheetId="46">#REF!</definedName>
    <definedName name="f" localSheetId="48" hidden="1">{"'előző év december'!$A$2:$CP$214"}</definedName>
    <definedName name="f" localSheetId="49" hidden="1">{"'előző év december'!$A$2:$CP$214"}</definedName>
    <definedName name="f" localSheetId="51" hidden="1">{"'előző év december'!$A$2:$CP$214"}</definedName>
    <definedName name="f" localSheetId="52" hidden="1">{"'előző év december'!$A$2:$CP$214"}</definedName>
    <definedName name="f" localSheetId="37"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hidden="1">{"'előző év december'!$A$2:$CP$214"}</definedName>
    <definedName name="fa" localSheetId="16">#REF!</definedName>
    <definedName name="fa" localSheetId="17">#REF!</definedName>
    <definedName name="fa" localSheetId="19">#REF!</definedName>
    <definedName name="fa" localSheetId="21">#REF!</definedName>
    <definedName name="fa" localSheetId="22">#REF!</definedName>
    <definedName name="fa" localSheetId="46">#REF!</definedName>
    <definedName name="fa" localSheetId="49">#REF!</definedName>
    <definedName name="fa">#REF!</definedName>
    <definedName name="facts" localSheetId="16">OFFSET(#REF!,#REF!-1,0,#REF!,1)</definedName>
    <definedName name="facts" localSheetId="17">OFFSET(#REF!,#REF!-1,0,#REF!,1)</definedName>
    <definedName name="facts" localSheetId="19">OFFSET(#REF!,#REF!-1,0,#REF!,1)</definedName>
    <definedName name="facts" localSheetId="2">OFFSET(#REF!,#REF!-1,0,#REF!,1)</definedName>
    <definedName name="facts" localSheetId="21">OFFSET(#REF!,#REF!-1,0,#REF!,1)</definedName>
    <definedName name="facts" localSheetId="22">OFFSET(#REF!,#REF!-1,0,#REF!,1)</definedName>
    <definedName name="facts" localSheetId="26">OFFSET(#REF!,#REF!-1,0,#REF!,1)</definedName>
    <definedName name="facts" localSheetId="31">OFFSET(#REF!,#REF!-1,0,#REF!,1)</definedName>
    <definedName name="facts" localSheetId="5">OFFSET(#REF!,#REF!-1,0,#REF!,1)</definedName>
    <definedName name="facts" localSheetId="46">OFFSET(#REF!,#REF!-1,0,#REF!,1)</definedName>
    <definedName name="facts" localSheetId="51">OFFSET(#REF!,#REF!-1,0,#REF!,1)</definedName>
    <definedName name="facts" localSheetId="42">OFFSET(#REF!,#REF!-1,0,#REF!,1)</definedName>
    <definedName name="facts" localSheetId="43">OFFSET(#REF!,#REF!-1,0,#REF!,1)</definedName>
    <definedName name="facts" localSheetId="44">OFFSET(#REF!,#REF!-1,0,#REF!,1)</definedName>
    <definedName name="facts">OFFSET(#REF!,#REF!-1,0,#REF!,1)</definedName>
    <definedName name="Fajlagos_Munkaköltség_Versenyszféra_Dátum_Tengely">OFFSET(#REF!,0,0,COUNT(#REF!),1)</definedName>
    <definedName name="Fajlagos_Munkaköltség_Versenyszféra_ULC">OFFSET(#REF!,0,0,COUNT(#REF!),1)</definedName>
    <definedName name="famcod" localSheetId="16">#REF!</definedName>
    <definedName name="famcod" localSheetId="17">#REF!</definedName>
    <definedName name="famcod" localSheetId="19">#REF!</definedName>
    <definedName name="famcod" localSheetId="2">#REF!</definedName>
    <definedName name="famcod" localSheetId="21">#REF!</definedName>
    <definedName name="famcod" localSheetId="22">#REF!</definedName>
    <definedName name="famcod" localSheetId="26">#REF!</definedName>
    <definedName name="famcod" localSheetId="4">#REF!</definedName>
    <definedName name="famcod" localSheetId="5">#REF!</definedName>
    <definedName name="famcod" localSheetId="46">#REF!</definedName>
    <definedName name="famcod" localSheetId="49">#REF!</definedName>
    <definedName name="famcod" localSheetId="51">#REF!</definedName>
    <definedName name="famcod" localSheetId="43">#REF!</definedName>
    <definedName name="famcod" localSheetId="44">#REF!</definedName>
    <definedName name="famcod">#REF!</definedName>
    <definedName name="Families" localSheetId="16">#REF!</definedName>
    <definedName name="Families" localSheetId="17">#REF!</definedName>
    <definedName name="Families" localSheetId="19">#REF!</definedName>
    <definedName name="Families" localSheetId="2">#REF!</definedName>
    <definedName name="Families" localSheetId="21">#REF!</definedName>
    <definedName name="Families" localSheetId="22">#REF!</definedName>
    <definedName name="Families" localSheetId="5">#REF!</definedName>
    <definedName name="Families" localSheetId="46">#REF!</definedName>
    <definedName name="Families" localSheetId="49">#REF!</definedName>
    <definedName name="Families" localSheetId="51">#REF!</definedName>
    <definedName name="Families" localSheetId="43">#REF!</definedName>
    <definedName name="Families" localSheetId="44">#REF!</definedName>
    <definedName name="Families">#REF!</definedName>
    <definedName name="fc" localSheetId="16">OFFSET(#REF!,0,0,COUNT(#REF!),1)</definedName>
    <definedName name="fc" localSheetId="17">OFFSET(#REF!,0,0,COUNT(#REF!),1)</definedName>
    <definedName name="fc" localSheetId="19">OFFSET(#REF!,0,0,COUNT(#REF!),1)</definedName>
    <definedName name="fc" localSheetId="2">OFFSET(#REF!,0,0,COUNT(#REF!),1)</definedName>
    <definedName name="fc" localSheetId="21">OFFSET(#REF!,0,0,COUNT(#REF!),1)</definedName>
    <definedName name="fc" localSheetId="22">OFFSET(#REF!,0,0,COUNT(#REF!),1)</definedName>
    <definedName name="fc" localSheetId="31">OFFSET(#REF!,0,0,COUNT(#REF!),1)</definedName>
    <definedName name="fc" localSheetId="5">OFFSET(#REF!,0,0,COUNT(#REF!),1)</definedName>
    <definedName name="fc" localSheetId="46">OFFSET(#REF!,0,0,COUNT(#REF!),1)</definedName>
    <definedName name="fc" localSheetId="51">OFFSET(#REF!,0,0,COUNT(#REF!),1)</definedName>
    <definedName name="fc" localSheetId="43">OFFSET(#REF!,0,0,COUNT(#REF!),1)</definedName>
    <definedName name="fc" localSheetId="44">OFFSET(#REF!,0,0,COUNT(#REF!),1)</definedName>
    <definedName name="fc">OFFSET(#REF!,0,0,COUNT(#REF!),1)</definedName>
    <definedName name="FCode" localSheetId="1" hidden="1">#REF!</definedName>
    <definedName name="FCode" localSheetId="16" hidden="1">#REF!</definedName>
    <definedName name="FCode" localSheetId="17" hidden="1">#REF!</definedName>
    <definedName name="FCode" localSheetId="19" hidden="1">#REF!</definedName>
    <definedName name="FCode" localSheetId="2" hidden="1">#REF!</definedName>
    <definedName name="FCode" localSheetId="21" hidden="1">#REF!</definedName>
    <definedName name="FCode" localSheetId="22" hidden="1">#REF!</definedName>
    <definedName name="FCode" localSheetId="26" hidden="1">#REF!</definedName>
    <definedName name="FCode" localSheetId="3" hidden="1">#REF!</definedName>
    <definedName name="FCode" localSheetId="4" hidden="1">#REF!</definedName>
    <definedName name="FCode" localSheetId="46" hidden="1">#REF!</definedName>
    <definedName name="FCode" localSheetId="49" hidden="1">#REF!</definedName>
    <definedName name="FCode" localSheetId="51" hidden="1">#REF!</definedName>
    <definedName name="FCode" localSheetId="52" hidden="1">#REF!</definedName>
    <definedName name="FCode" localSheetId="41" hidden="1">#REF!</definedName>
    <definedName name="FCode" localSheetId="43" hidden="1">#REF!</definedName>
    <definedName name="FCode" hidden="1">#REF!</definedName>
    <definedName name="fed" localSheetId="1" hidden="1">{"Riqfin97",#N/A,FALSE,"Tran";"Riqfinpro",#N/A,FALSE,"Tran"}</definedName>
    <definedName name="fed" localSheetId="11" hidden="1">{"Riqfin97",#N/A,FALSE,"Tran";"Riqfinpro",#N/A,FALSE,"Tran"}</definedName>
    <definedName name="fed" localSheetId="16" hidden="1">{"Riqfin97",#N/A,FALSE,"Tran";"Riqfinpro",#N/A,FALSE,"Tran"}</definedName>
    <definedName name="fed" localSheetId="17" hidden="1">{"Riqfin97",#N/A,FALSE,"Tran";"Riqfinpro",#N/A,FALSE,"Tran"}</definedName>
    <definedName name="fed" localSheetId="19" hidden="1">{"Riqfin97",#N/A,FALSE,"Tran";"Riqfinpro",#N/A,FALSE,"Tran"}</definedName>
    <definedName name="fed" localSheetId="2" hidden="1">{"Riqfin97",#N/A,FALSE,"Tran";"Riqfinpro",#N/A,FALSE,"Tran"}</definedName>
    <definedName name="fed" localSheetId="20" hidden="1">{"Riqfin97",#N/A,FALSE,"Tran";"Riqfinpro",#N/A,FALSE,"Tran"}</definedName>
    <definedName name="fed" localSheetId="21" hidden="1">{"Riqfin97",#N/A,FALSE,"Tran";"Riqfinpro",#N/A,FALSE,"Tran"}</definedName>
    <definedName name="fed" localSheetId="22" hidden="1">{"Riqfin97",#N/A,FALSE,"Tran";"Riqfinpro",#N/A,FALSE,"Tran"}</definedName>
    <definedName name="fed" localSheetId="23" hidden="1">{"Riqfin97",#N/A,FALSE,"Tran";"Riqfinpro",#N/A,FALSE,"Tran"}</definedName>
    <definedName name="fed" localSheetId="24" hidden="1">{"Riqfin97",#N/A,FALSE,"Tran";"Riqfinpro",#N/A,FALSE,"Tran"}</definedName>
    <definedName name="fed" localSheetId="25" hidden="1">{"Riqfin97",#N/A,FALSE,"Tran";"Riqfinpro",#N/A,FALSE,"Tran"}</definedName>
    <definedName name="fed" localSheetId="26" hidden="1">{"Riqfin97",#N/A,FALSE,"Tran";"Riqfinpro",#N/A,FALSE,"Tran"}</definedName>
    <definedName name="fed" localSheetId="29" hidden="1">{"Riqfin97",#N/A,FALSE,"Tran";"Riqfinpro",#N/A,FALSE,"Tran"}</definedName>
    <definedName name="fed" localSheetId="3" hidden="1">{"Riqfin97",#N/A,FALSE,"Tran";"Riqfinpro",#N/A,FALSE,"Tran"}</definedName>
    <definedName name="fed" localSheetId="30" hidden="1">{"Riqfin97",#N/A,FALSE,"Tran";"Riqfinpro",#N/A,FALSE,"Tran"}</definedName>
    <definedName name="fed" localSheetId="31" hidden="1">{"Riqfin97",#N/A,FALSE,"Tran";"Riqfinpro",#N/A,FALSE,"Tran"}</definedName>
    <definedName name="fed" localSheetId="4" hidden="1">{"Riqfin97",#N/A,FALSE,"Tran";"Riqfinpro",#N/A,FALSE,"Tran"}</definedName>
    <definedName name="fed" localSheetId="5" hidden="1">{"Riqfin97",#N/A,FALSE,"Tran";"Riqfinpro",#N/A,FALSE,"Tran"}</definedName>
    <definedName name="fed" localSheetId="9" hidden="1">{"Riqfin97",#N/A,FALSE,"Tran";"Riqfinpro",#N/A,FALSE,"Tran"}</definedName>
    <definedName name="fed" localSheetId="45" hidden="1">{"Riqfin97",#N/A,FALSE,"Tran";"Riqfinpro",#N/A,FALSE,"Tran"}</definedName>
    <definedName name="fed" localSheetId="46" hidden="1">{"Riqfin97",#N/A,FALSE,"Tran";"Riqfinpro",#N/A,FALSE,"Tran"}</definedName>
    <definedName name="fed" localSheetId="48" hidden="1">{"Riqfin97",#N/A,FALSE,"Tran";"Riqfinpro",#N/A,FALSE,"Tran"}</definedName>
    <definedName name="fed" localSheetId="49" hidden="1">{"Riqfin97",#N/A,FALSE,"Tran";"Riqfinpro",#N/A,FALSE,"Tran"}</definedName>
    <definedName name="fed" localSheetId="51" hidden="1">{"Riqfin97",#N/A,FALSE,"Tran";"Riqfinpro",#N/A,FALSE,"Tran"}</definedName>
    <definedName name="fed" localSheetId="52" hidden="1">{"Riqfin97",#N/A,FALSE,"Tran";"Riqfinpro",#N/A,FALSE,"Tran"}</definedName>
    <definedName name="fed" localSheetId="41" hidden="1">{"Riqfin97",#N/A,FALSE,"Tran";"Riqfinpro",#N/A,FALSE,"Tran"}</definedName>
    <definedName name="fed" localSheetId="42" hidden="1">{"Riqfin97",#N/A,FALSE,"Tran";"Riqfinpro",#N/A,FALSE,"Tran"}</definedName>
    <definedName name="fed" localSheetId="43" hidden="1">{"Riqfin97",#N/A,FALSE,"Tran";"Riqfinpro",#N/A,FALSE,"Tran"}</definedName>
    <definedName name="fed" localSheetId="44" hidden="1">{"Riqfin97",#N/A,FALSE,"Tran";"Riqfinpro",#N/A,FALSE,"Tran"}</definedName>
    <definedName name="fed" hidden="1">{"Riqfin97",#N/A,FALSE,"Tran";"Riqfinpro",#N/A,FALSE,"Tran"}</definedName>
    <definedName name="Fejlett_MF_USD_chart" localSheetId="16" hidden="1">#REF!</definedName>
    <definedName name="Fejlett_MF_USD_chart" localSheetId="17" hidden="1">#REF!</definedName>
    <definedName name="Fejlett_MF_USD_chart" localSheetId="19" hidden="1">#REF!</definedName>
    <definedName name="Fejlett_MF_USD_chart" localSheetId="2" hidden="1">#REF!</definedName>
    <definedName name="Fejlett_MF_USD_chart" localSheetId="21" hidden="1">#REF!</definedName>
    <definedName name="Fejlett_MF_USD_chart" localSheetId="22" hidden="1">#REF!</definedName>
    <definedName name="Fejlett_MF_USD_chart" localSheetId="26" hidden="1">#REF!</definedName>
    <definedName name="Fejlett_MF_USD_chart" localSheetId="31" hidden="1">#REF!</definedName>
    <definedName name="Fejlett_MF_USD_chart" localSheetId="4" hidden="1">#REF!</definedName>
    <definedName name="Fejlett_MF_USD_chart" localSheetId="46" hidden="1">#REF!</definedName>
    <definedName name="Fejlett_MF_USD_chart" localSheetId="51" hidden="1">#REF!</definedName>
    <definedName name="Fejlett_MF_USD_chart" localSheetId="52" hidden="1">#REF!</definedName>
    <definedName name="Fejlett_MF_USD_chart" localSheetId="42" hidden="1">#REF!</definedName>
    <definedName name="Fejlett_MF_USD_chart" localSheetId="43" hidden="1">#REF!</definedName>
    <definedName name="Fejlett_MF_USD_chart" hidden="1">#REF!</definedName>
    <definedName name="feldolg_int" localSheetId="16">OFFSET(#REF!,0,0,COUNT(#REF!),1)</definedName>
    <definedName name="feldolg_int" localSheetId="17">OFFSET(#REF!,0,0,COUNT(#REF!),1)</definedName>
    <definedName name="feldolg_int" localSheetId="19">OFFSET(#REF!,0,0,COUNT(#REF!),1)</definedName>
    <definedName name="feldolg_int" localSheetId="2">OFFSET(#REF!,0,0,COUNT(#REF!),1)</definedName>
    <definedName name="feldolg_int" localSheetId="21">OFFSET(#REF!,0,0,COUNT(#REF!),1)</definedName>
    <definedName name="feldolg_int" localSheetId="22">OFFSET(#REF!,0,0,COUNT(#REF!),1)</definedName>
    <definedName name="feldolg_int" localSheetId="31">OFFSET(#REF!,0,0,COUNT(#REF!),1)</definedName>
    <definedName name="feldolg_int" localSheetId="46">OFFSET(#REF!,0,0,COUNT(#REF!),1)</definedName>
    <definedName name="feldolg_int" localSheetId="51">OFFSET(#REF!,0,0,COUNT(#REF!),1)</definedName>
    <definedName name="feldolg_int" localSheetId="43">OFFSET(#REF!,0,0,COUNT(#REF!),1)</definedName>
    <definedName name="feldolg_int">OFFSET(#REF!,0,0,COUNT(#REF!),1)</definedName>
    <definedName name="feldolg_intalk" localSheetId="16">OFFSET(#REF!,0,0,COUNT(#REF!),1)</definedName>
    <definedName name="feldolg_intalk" localSheetId="17">OFFSET(#REF!,0,0,COUNT(#REF!),1)</definedName>
    <definedName name="feldolg_intalk" localSheetId="19">OFFSET(#REF!,0,0,COUNT(#REF!),1)</definedName>
    <definedName name="feldolg_intalk" localSheetId="21">OFFSET(#REF!,0,0,COUNT(#REF!),1)</definedName>
    <definedName name="feldolg_intalk" localSheetId="22">OFFSET(#REF!,0,0,COUNT(#REF!),1)</definedName>
    <definedName name="feldolg_intalk" localSheetId="31">OFFSET(#REF!,0,0,COUNT(#REF!),1)</definedName>
    <definedName name="feldolg_intalk" localSheetId="46">OFFSET(#REF!,0,0,COUNT(#REF!),1)</definedName>
    <definedName name="feldolg_intalk" localSheetId="43">OFFSET(#REF!,0,0,COUNT(#REF!),1)</definedName>
    <definedName name="feldolg_intalk">OFFSET(#REF!,0,0,COUNT(#REF!),1)</definedName>
    <definedName name="feldolg_lfs" localSheetId="16">OFFSET(#REF!,0,0,COUNT(#REF!),1)</definedName>
    <definedName name="feldolg_lfs" localSheetId="17">OFFSET(#REF!,0,0,COUNT(#REF!),1)</definedName>
    <definedName name="feldolg_lfs" localSheetId="19">OFFSET(#REF!,0,0,COUNT(#REF!),1)</definedName>
    <definedName name="feldolg_lfs" localSheetId="21">OFFSET(#REF!,0,0,COUNT(#REF!),1)</definedName>
    <definedName name="feldolg_lfs" localSheetId="22">OFFSET(#REF!,0,0,COUNT(#REF!),1)</definedName>
    <definedName name="feldolg_lfs" localSheetId="31">OFFSET(#REF!,0,0,COUNT(#REF!),1)</definedName>
    <definedName name="feldolg_lfs" localSheetId="46">OFFSET(#REF!,0,0,COUNT(#REF!),1)</definedName>
    <definedName name="feldolg_lfs" localSheetId="43">OFFSET(#REF!,0,0,COUNT(#REF!),1)</definedName>
    <definedName name="feldolg_lfs">OFFSET(#REF!,0,0,COUNT(#REF!),1)</definedName>
    <definedName name="feltev" localSheetId="16" hidden="1">#REF!</definedName>
    <definedName name="feltev" localSheetId="17" hidden="1">#REF!</definedName>
    <definedName name="feltev" localSheetId="19" hidden="1">#REF!</definedName>
    <definedName name="feltev" localSheetId="2" hidden="1">#REF!</definedName>
    <definedName name="feltev" localSheetId="21" hidden="1">#REF!</definedName>
    <definedName name="feltev" localSheetId="22" hidden="1">#REF!</definedName>
    <definedName name="feltev" localSheetId="26" hidden="1">#REF!</definedName>
    <definedName name="feltev" localSheetId="5" hidden="1">#REF!</definedName>
    <definedName name="feltev" localSheetId="46" hidden="1">#REF!</definedName>
    <definedName name="feltev" localSheetId="51" hidden="1">#REF!</definedName>
    <definedName name="feltev" localSheetId="42" hidden="1">#REF!</definedName>
    <definedName name="feltev" localSheetId="43" hidden="1">#REF!</definedName>
    <definedName name="feltev" localSheetId="44" hidden="1">#REF!</definedName>
    <definedName name="feltev" hidden="1">#REF!</definedName>
    <definedName name="fendyear" localSheetId="16">#REF!</definedName>
    <definedName name="fendyear" localSheetId="17">#REF!</definedName>
    <definedName name="fendyear" localSheetId="19">#REF!</definedName>
    <definedName name="fendyear" localSheetId="2">#REF!</definedName>
    <definedName name="fendyear" localSheetId="21">#REF!</definedName>
    <definedName name="fendyear" localSheetId="22">#REF!</definedName>
    <definedName name="fendyear" localSheetId="26">#REF!</definedName>
    <definedName name="fendyear" localSheetId="31">#REF!</definedName>
    <definedName name="fendyear" localSheetId="5">#REF!</definedName>
    <definedName name="fendyear" localSheetId="46">#REF!</definedName>
    <definedName name="fendyear" localSheetId="51">#REF!</definedName>
    <definedName name="fendyear" localSheetId="42">#REF!</definedName>
    <definedName name="fendyear" localSheetId="43">#REF!</definedName>
    <definedName name="fendyear" localSheetId="44">#REF!</definedName>
    <definedName name="fendyear">#REF!</definedName>
    <definedName name="fer" localSheetId="1" hidden="1">{"Riqfin97",#N/A,FALSE,"Tran";"Riqfinpro",#N/A,FALSE,"Tran"}</definedName>
    <definedName name="fer" localSheetId="11" hidden="1">{"Riqfin97",#N/A,FALSE,"Tran";"Riqfinpro",#N/A,FALSE,"Tran"}</definedName>
    <definedName name="fer" localSheetId="16" hidden="1">{"Riqfin97",#N/A,FALSE,"Tran";"Riqfinpro",#N/A,FALSE,"Tran"}</definedName>
    <definedName name="fer" localSheetId="17" hidden="1">{"Riqfin97",#N/A,FALSE,"Tran";"Riqfinpro",#N/A,FALSE,"Tran"}</definedName>
    <definedName name="fer" localSheetId="19" hidden="1">{"Riqfin97",#N/A,FALSE,"Tran";"Riqfinpro",#N/A,FALSE,"Tran"}</definedName>
    <definedName name="fer" localSheetId="2" hidden="1">{"Riqfin97",#N/A,FALSE,"Tran";"Riqfinpro",#N/A,FALSE,"Tran"}</definedName>
    <definedName name="fer" localSheetId="20" hidden="1">{"Riqfin97",#N/A,FALSE,"Tran";"Riqfinpro",#N/A,FALSE,"Tran"}</definedName>
    <definedName name="fer" localSheetId="21" hidden="1">{"Riqfin97",#N/A,FALSE,"Tran";"Riqfinpro",#N/A,FALSE,"Tran"}</definedName>
    <definedName name="fer" localSheetId="22" hidden="1">{"Riqfin97",#N/A,FALSE,"Tran";"Riqfinpro",#N/A,FALSE,"Tran"}</definedName>
    <definedName name="fer" localSheetId="23" hidden="1">{"Riqfin97",#N/A,FALSE,"Tran";"Riqfinpro",#N/A,FALSE,"Tran"}</definedName>
    <definedName name="fer" localSheetId="24" hidden="1">{"Riqfin97",#N/A,FALSE,"Tran";"Riqfinpro",#N/A,FALSE,"Tran"}</definedName>
    <definedName name="fer" localSheetId="25" hidden="1">{"Riqfin97",#N/A,FALSE,"Tran";"Riqfinpro",#N/A,FALSE,"Tran"}</definedName>
    <definedName name="fer" localSheetId="26" hidden="1">{"Riqfin97",#N/A,FALSE,"Tran";"Riqfinpro",#N/A,FALSE,"Tran"}</definedName>
    <definedName name="fer" localSheetId="29" hidden="1">{"Riqfin97",#N/A,FALSE,"Tran";"Riqfinpro",#N/A,FALSE,"Tran"}</definedName>
    <definedName name="fer" localSheetId="3" hidden="1">{"Riqfin97",#N/A,FALSE,"Tran";"Riqfinpro",#N/A,FALSE,"Tran"}</definedName>
    <definedName name="fer" localSheetId="30" hidden="1">{"Riqfin97",#N/A,FALSE,"Tran";"Riqfinpro",#N/A,FALSE,"Tran"}</definedName>
    <definedName name="fer" localSheetId="31" hidden="1">{"Riqfin97",#N/A,FALSE,"Tran";"Riqfinpro",#N/A,FALSE,"Tran"}</definedName>
    <definedName name="fer" localSheetId="4" hidden="1">{"Riqfin97",#N/A,FALSE,"Tran";"Riqfinpro",#N/A,FALSE,"Tran"}</definedName>
    <definedName name="fer" localSheetId="5" hidden="1">{"Riqfin97",#N/A,FALSE,"Tran";"Riqfinpro",#N/A,FALSE,"Tran"}</definedName>
    <definedName name="fer" localSheetId="9" hidden="1">{"Riqfin97",#N/A,FALSE,"Tran";"Riqfinpro",#N/A,FALSE,"Tran"}</definedName>
    <definedName name="fer" localSheetId="45" hidden="1">{"Riqfin97",#N/A,FALSE,"Tran";"Riqfinpro",#N/A,FALSE,"Tran"}</definedName>
    <definedName name="fer" localSheetId="46" hidden="1">{"Riqfin97",#N/A,FALSE,"Tran";"Riqfinpro",#N/A,FALSE,"Tran"}</definedName>
    <definedName name="fer" localSheetId="48" hidden="1">{"Riqfin97",#N/A,FALSE,"Tran";"Riqfinpro",#N/A,FALSE,"Tran"}</definedName>
    <definedName name="fer" localSheetId="49" hidden="1">{"Riqfin97",#N/A,FALSE,"Tran";"Riqfinpro",#N/A,FALSE,"Tran"}</definedName>
    <definedName name="fer" localSheetId="51" hidden="1">{"Riqfin97",#N/A,FALSE,"Tran";"Riqfinpro",#N/A,FALSE,"Tran"}</definedName>
    <definedName name="fer" localSheetId="52" hidden="1">{"Riqfin97",#N/A,FALSE,"Tran";"Riqfinpro",#N/A,FALSE,"Tran"}</definedName>
    <definedName name="fer" localSheetId="41" hidden="1">{"Riqfin97",#N/A,FALSE,"Tran";"Riqfinpro",#N/A,FALSE,"Tran"}</definedName>
    <definedName name="fer" localSheetId="42" hidden="1">{"Riqfin97",#N/A,FALSE,"Tran";"Riqfinpro",#N/A,FALSE,"Tran"}</definedName>
    <definedName name="fer" localSheetId="43" hidden="1">{"Riqfin97",#N/A,FALSE,"Tran";"Riqfinpro",#N/A,FALSE,"Tran"}</definedName>
    <definedName name="fer" localSheetId="44" hidden="1">{"Riqfin97",#N/A,FALSE,"Tran";"Riqfinpro",#N/A,FALSE,"Tran"}</definedName>
    <definedName name="fer" hidden="1">{"Riqfin97",#N/A,FALSE,"Tran";"Riqfinpro",#N/A,FALSE,"Tran"}</definedName>
    <definedName name="ff" localSheetId="1" hidden="1">{"'előző év december'!$A$2:$CP$214"}</definedName>
    <definedName name="ff" localSheetId="11" hidden="1">{"'előző év december'!$A$2:$CP$214"}</definedName>
    <definedName name="ff" localSheetId="16" hidden="1">{"'előző év december'!$A$2:$CP$214"}</definedName>
    <definedName name="ff" localSheetId="17" hidden="1">{"'előző év december'!$A$2:$CP$214"}</definedName>
    <definedName name="ff" localSheetId="19"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4" hidden="1">{"'előző év december'!$A$2:$CP$214"}</definedName>
    <definedName name="ff" localSheetId="5" hidden="1">{"'előző év december'!$A$2:$CP$214"}</definedName>
    <definedName name="ff" localSheetId="8" hidden="1">{"'előző év december'!$A$2:$CP$214"}</definedName>
    <definedName name="ff" localSheetId="9" hidden="1">{"'előző év december'!$A$2:$CP$214"}</definedName>
    <definedName name="ff" localSheetId="36" hidden="1">{"'előző év december'!$A$2:$CP$214"}</definedName>
    <definedName name="ff" localSheetId="45" hidden="1">{"'előző év december'!$A$2:$CP$214"}</definedName>
    <definedName name="ff" localSheetId="46" hidden="1">{"'előző év december'!$A$2:$CP$214"}</definedName>
    <definedName name="ff" localSheetId="48" hidden="1">{"'előző év december'!$A$2:$CP$214"}</definedName>
    <definedName name="ff" localSheetId="49" hidden="1">{"'előző év december'!$A$2:$CP$214"}</definedName>
    <definedName name="ff" localSheetId="51" hidden="1">{"'előző év december'!$A$2:$CP$214"}</definedName>
    <definedName name="ff" localSheetId="52" hidden="1">{"'előző év december'!$A$2:$CP$214"}</definedName>
    <definedName name="ff" localSheetId="37"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hidden="1">{"'előző év december'!$A$2:$CP$214"}</definedName>
    <definedName name="fff" localSheetId="1" hidden="1">{"Tab1",#N/A,FALSE,"P";"Tab2",#N/A,FALSE,"P"}</definedName>
    <definedName name="fff" localSheetId="11" hidden="1">{"Tab1",#N/A,FALSE,"P";"Tab2",#N/A,FALSE,"P"}</definedName>
    <definedName name="fff" localSheetId="16" hidden="1">{"Tab1",#N/A,FALSE,"P";"Tab2",#N/A,FALSE,"P"}</definedName>
    <definedName name="fff" localSheetId="17" hidden="1">{"Tab1",#N/A,FALSE,"P";"Tab2",#N/A,FALSE,"P"}</definedName>
    <definedName name="fff" localSheetId="19" hidden="1">{"Tab1",#N/A,FALSE,"P";"Tab2",#N/A,FALSE,"P"}</definedName>
    <definedName name="fff" localSheetId="2" hidden="1">{"Tab1",#N/A,FALSE,"P";"Tab2",#N/A,FALSE,"P"}</definedName>
    <definedName name="fff" localSheetId="20" hidden="1">{"Tab1",#N/A,FALSE,"P";"Tab2",#N/A,FALSE,"P"}</definedName>
    <definedName name="fff" localSheetId="21" hidden="1">{"Tab1",#N/A,FALSE,"P";"Tab2",#N/A,FALSE,"P"}</definedName>
    <definedName name="fff" localSheetId="22" hidden="1">{"Tab1",#N/A,FALSE,"P";"Tab2",#N/A,FALSE,"P"}</definedName>
    <definedName name="fff" localSheetId="23" hidden="1">{"Tab1",#N/A,FALSE,"P";"Tab2",#N/A,FALSE,"P"}</definedName>
    <definedName name="fff" localSheetId="24" hidden="1">{"Tab1",#N/A,FALSE,"P";"Tab2",#N/A,FALSE,"P"}</definedName>
    <definedName name="fff" localSheetId="25" hidden="1">{"Tab1",#N/A,FALSE,"P";"Tab2",#N/A,FALSE,"P"}</definedName>
    <definedName name="fff" localSheetId="26" hidden="1">{"Tab1",#N/A,FALSE,"P";"Tab2",#N/A,FALSE,"P"}</definedName>
    <definedName name="fff" localSheetId="29" hidden="1">{"Tab1",#N/A,FALSE,"P";"Tab2",#N/A,FALSE,"P"}</definedName>
    <definedName name="fff" localSheetId="3" hidden="1">{"Tab1",#N/A,FALSE,"P";"Tab2",#N/A,FALSE,"P"}</definedName>
    <definedName name="fff" localSheetId="30" hidden="1">{"Tab1",#N/A,FALSE,"P";"Tab2",#N/A,FALSE,"P"}</definedName>
    <definedName name="fff" localSheetId="31" hidden="1">{"Tab1",#N/A,FALSE,"P";"Tab2",#N/A,FALSE,"P"}</definedName>
    <definedName name="fff" localSheetId="4" hidden="1">{"Tab1",#N/A,FALSE,"P";"Tab2",#N/A,FALSE,"P"}</definedName>
    <definedName name="fff" localSheetId="5" hidden="1">{"Tab1",#N/A,FALSE,"P";"Tab2",#N/A,FALSE,"P"}</definedName>
    <definedName name="fff" localSheetId="9" hidden="1">{"Tab1",#N/A,FALSE,"P";"Tab2",#N/A,FALSE,"P"}</definedName>
    <definedName name="fff" localSheetId="45" hidden="1">{"Tab1",#N/A,FALSE,"P";"Tab2",#N/A,FALSE,"P"}</definedName>
    <definedName name="fff" localSheetId="46" hidden="1">{"Tab1",#N/A,FALSE,"P";"Tab2",#N/A,FALSE,"P"}</definedName>
    <definedName name="fff" localSheetId="48" hidden="1">{"Tab1",#N/A,FALSE,"P";"Tab2",#N/A,FALSE,"P"}</definedName>
    <definedName name="fff" localSheetId="49" hidden="1">{"Tab1",#N/A,FALSE,"P";"Tab2",#N/A,FALSE,"P"}</definedName>
    <definedName name="fff" localSheetId="51" hidden="1">{"Tab1",#N/A,FALSE,"P";"Tab2",#N/A,FALSE,"P"}</definedName>
    <definedName name="fff" localSheetId="52" hidden="1">{"Tab1",#N/A,FALSE,"P";"Tab2",#N/A,FALSE,"P"}</definedName>
    <definedName name="fff" localSheetId="41" hidden="1">{"Tab1",#N/A,FALSE,"P";"Tab2",#N/A,FALSE,"P"}</definedName>
    <definedName name="fff" localSheetId="42" hidden="1">{"Tab1",#N/A,FALSE,"P";"Tab2",#N/A,FALSE,"P"}</definedName>
    <definedName name="fff" localSheetId="43" hidden="1">{"Tab1",#N/A,FALSE,"P";"Tab2",#N/A,FALSE,"P"}</definedName>
    <definedName name="fff" localSheetId="44" hidden="1">{"Tab1",#N/A,FALSE,"P";"Tab2",#N/A,FALSE,"P"}</definedName>
    <definedName name="fff" hidden="1">{"Tab1",#N/A,FALSE,"P";"Tab2",#N/A,FALSE,"P"}</definedName>
    <definedName name="ffff" localSheetId="16" hidden="1">#REF!</definedName>
    <definedName name="ffff" localSheetId="17" hidden="1">#REF!</definedName>
    <definedName name="ffff" localSheetId="19" hidden="1">#REF!</definedName>
    <definedName name="ffff" localSheetId="2" hidden="1">#REF!</definedName>
    <definedName name="ffff" localSheetId="21" hidden="1">#REF!</definedName>
    <definedName name="ffff" localSheetId="22" hidden="1">#REF!</definedName>
    <definedName name="ffff" localSheetId="26" hidden="1">#REF!</definedName>
    <definedName name="ffff" localSheetId="31" hidden="1">#REF!</definedName>
    <definedName name="ffff" localSheetId="4" hidden="1">#REF!</definedName>
    <definedName name="ffff" localSheetId="46" hidden="1">#REF!</definedName>
    <definedName name="ffff" localSheetId="51" hidden="1">#REF!</definedName>
    <definedName name="ffff" localSheetId="52" hidden="1">#REF!</definedName>
    <definedName name="ffff" localSheetId="42" hidden="1">#REF!</definedName>
    <definedName name="ffff" localSheetId="43" hidden="1">#REF!</definedName>
    <definedName name="ffff" hidden="1">#REF!</definedName>
    <definedName name="fffff" hidden="1">#REF!</definedName>
    <definedName name="fffff4" hidden="1">#REF!</definedName>
    <definedName name="ffffff" localSheetId="1" hidden="1">{"Tab1",#N/A,FALSE,"P";"Tab2",#N/A,FALSE,"P"}</definedName>
    <definedName name="ffffff" localSheetId="11" hidden="1">{"Tab1",#N/A,FALSE,"P";"Tab2",#N/A,FALSE,"P"}</definedName>
    <definedName name="ffffff" localSheetId="16" hidden="1">{"Tab1",#N/A,FALSE,"P";"Tab2",#N/A,FALSE,"P"}</definedName>
    <definedName name="ffffff" localSheetId="17" hidden="1">{"Tab1",#N/A,FALSE,"P";"Tab2",#N/A,FALSE,"P"}</definedName>
    <definedName name="ffffff" localSheetId="19" hidden="1">{"Tab1",#N/A,FALSE,"P";"Tab2",#N/A,FALSE,"P"}</definedName>
    <definedName name="ffffff" localSheetId="2" hidden="1">{"Tab1",#N/A,FALSE,"P";"Tab2",#N/A,FALSE,"P"}</definedName>
    <definedName name="ffffff" localSheetId="20" hidden="1">{"Tab1",#N/A,FALSE,"P";"Tab2",#N/A,FALSE,"P"}</definedName>
    <definedName name="ffffff" localSheetId="21" hidden="1">{"Tab1",#N/A,FALSE,"P";"Tab2",#N/A,FALSE,"P"}</definedName>
    <definedName name="ffffff" localSheetId="22" hidden="1">{"Tab1",#N/A,FALSE,"P";"Tab2",#N/A,FALSE,"P"}</definedName>
    <definedName name="ffffff" localSheetId="23" hidden="1">{"Tab1",#N/A,FALSE,"P";"Tab2",#N/A,FALSE,"P"}</definedName>
    <definedName name="ffffff" localSheetId="24" hidden="1">{"Tab1",#N/A,FALSE,"P";"Tab2",#N/A,FALSE,"P"}</definedName>
    <definedName name="ffffff" localSheetId="25" hidden="1">{"Tab1",#N/A,FALSE,"P";"Tab2",#N/A,FALSE,"P"}</definedName>
    <definedName name="ffffff" localSheetId="26" hidden="1">{"Tab1",#N/A,FALSE,"P";"Tab2",#N/A,FALSE,"P"}</definedName>
    <definedName name="ffffff" localSheetId="29" hidden="1">{"Tab1",#N/A,FALSE,"P";"Tab2",#N/A,FALSE,"P"}</definedName>
    <definedName name="ffffff" localSheetId="3" hidden="1">{"Tab1",#N/A,FALSE,"P";"Tab2",#N/A,FALSE,"P"}</definedName>
    <definedName name="ffffff" localSheetId="30" hidden="1">{"Tab1",#N/A,FALSE,"P";"Tab2",#N/A,FALSE,"P"}</definedName>
    <definedName name="ffffff" localSheetId="31" hidden="1">{"Tab1",#N/A,FALSE,"P";"Tab2",#N/A,FALSE,"P"}</definedName>
    <definedName name="ffffff" localSheetId="4" hidden="1">{"Tab1",#N/A,FALSE,"P";"Tab2",#N/A,FALSE,"P"}</definedName>
    <definedName name="ffffff" localSheetId="5" hidden="1">{"Tab1",#N/A,FALSE,"P";"Tab2",#N/A,FALSE,"P"}</definedName>
    <definedName name="ffffff" localSheetId="9" hidden="1">{"Tab1",#N/A,FALSE,"P";"Tab2",#N/A,FALSE,"P"}</definedName>
    <definedName name="ffffff" localSheetId="45" hidden="1">{"Tab1",#N/A,FALSE,"P";"Tab2",#N/A,FALSE,"P"}</definedName>
    <definedName name="ffffff" localSheetId="46" hidden="1">{"Tab1",#N/A,FALSE,"P";"Tab2",#N/A,FALSE,"P"}</definedName>
    <definedName name="ffffff" localSheetId="48" hidden="1">{"Tab1",#N/A,FALSE,"P";"Tab2",#N/A,FALSE,"P"}</definedName>
    <definedName name="ffffff" localSheetId="49" hidden="1">{"Tab1",#N/A,FALSE,"P";"Tab2",#N/A,FALSE,"P"}</definedName>
    <definedName name="ffffff" localSheetId="51" hidden="1">{"Tab1",#N/A,FALSE,"P";"Tab2",#N/A,FALSE,"P"}</definedName>
    <definedName name="ffffff" localSheetId="52" hidden="1">{"Tab1",#N/A,FALSE,"P";"Tab2",#N/A,FALSE,"P"}</definedName>
    <definedName name="ffffff" localSheetId="41" hidden="1">{"Tab1",#N/A,FALSE,"P";"Tab2",#N/A,FALSE,"P"}</definedName>
    <definedName name="ffffff" localSheetId="42" hidden="1">{"Tab1",#N/A,FALSE,"P";"Tab2",#N/A,FALSE,"P"}</definedName>
    <definedName name="ffffff" localSheetId="43" hidden="1">{"Tab1",#N/A,FALSE,"P";"Tab2",#N/A,FALSE,"P"}</definedName>
    <definedName name="ffffff" localSheetId="44" hidden="1">{"Tab1",#N/A,FALSE,"P";"Tab2",#N/A,FALSE,"P"}</definedName>
    <definedName name="ffffff" hidden="1">{"Tab1",#N/A,FALSE,"P";"Tab2",#N/A,FALSE,"P"}</definedName>
    <definedName name="fffffff" localSheetId="1" hidden="1">{"Minpmon",#N/A,FALSE,"Monthinput"}</definedName>
    <definedName name="fffffff" localSheetId="11" hidden="1">{"Minpmon",#N/A,FALSE,"Monthinput"}</definedName>
    <definedName name="fffffff" localSheetId="16" hidden="1">{"Minpmon",#N/A,FALSE,"Monthinput"}</definedName>
    <definedName name="fffffff" localSheetId="17" hidden="1">{"Minpmon",#N/A,FALSE,"Monthinput"}</definedName>
    <definedName name="fffffff" localSheetId="19" hidden="1">{"Minpmon",#N/A,FALSE,"Monthinput"}</definedName>
    <definedName name="fffffff" localSheetId="2" hidden="1">{"Minpmon",#N/A,FALSE,"Monthinput"}</definedName>
    <definedName name="fffffff" localSheetId="20" hidden="1">{"Minpmon",#N/A,FALSE,"Monthinput"}</definedName>
    <definedName name="fffffff" localSheetId="21" hidden="1">{"Minpmon",#N/A,FALSE,"Monthinput"}</definedName>
    <definedName name="fffffff" localSheetId="22" hidden="1">{"Minpmon",#N/A,FALSE,"Monthinput"}</definedName>
    <definedName name="fffffff" localSheetId="23" hidden="1">{"Minpmon",#N/A,FALSE,"Monthinput"}</definedName>
    <definedName name="fffffff" localSheetId="24" hidden="1">{"Minpmon",#N/A,FALSE,"Monthinput"}</definedName>
    <definedName name="fffffff" localSheetId="25" hidden="1">{"Minpmon",#N/A,FALSE,"Monthinput"}</definedName>
    <definedName name="fffffff" localSheetId="26" hidden="1">{"Minpmon",#N/A,FALSE,"Monthinput"}</definedName>
    <definedName name="fffffff" localSheetId="29" hidden="1">{"Minpmon",#N/A,FALSE,"Monthinput"}</definedName>
    <definedName name="fffffff" localSheetId="3" hidden="1">{"Minpmon",#N/A,FALSE,"Monthinput"}</definedName>
    <definedName name="fffffff" localSheetId="30" hidden="1">{"Minpmon",#N/A,FALSE,"Monthinput"}</definedName>
    <definedName name="fffffff" localSheetId="31" hidden="1">{"Minpmon",#N/A,FALSE,"Monthinput"}</definedName>
    <definedName name="fffffff" localSheetId="4" hidden="1">{"Minpmon",#N/A,FALSE,"Monthinput"}</definedName>
    <definedName name="fffffff" localSheetId="5" hidden="1">{"Minpmon",#N/A,FALSE,"Monthinput"}</definedName>
    <definedName name="fffffff" localSheetId="9" hidden="1">{"Minpmon",#N/A,FALSE,"Monthinput"}</definedName>
    <definedName name="fffffff" localSheetId="45" hidden="1">{"Minpmon",#N/A,FALSE,"Monthinput"}</definedName>
    <definedName name="fffffff" localSheetId="46" hidden="1">{"Minpmon",#N/A,FALSE,"Monthinput"}</definedName>
    <definedName name="fffffff" localSheetId="48" hidden="1">{"Minpmon",#N/A,FALSE,"Monthinput"}</definedName>
    <definedName name="fffffff" localSheetId="49" hidden="1">{"Minpmon",#N/A,FALSE,"Monthinput"}</definedName>
    <definedName name="fffffff" localSheetId="51" hidden="1">{"Minpmon",#N/A,FALSE,"Monthinput"}</definedName>
    <definedName name="fffffff" localSheetId="52" hidden="1">{"Minpmon",#N/A,FALSE,"Monthinput"}</definedName>
    <definedName name="fffffff" localSheetId="41" hidden="1">{"Minpmon",#N/A,FALSE,"Monthinput"}</definedName>
    <definedName name="fffffff" localSheetId="42" hidden="1">{"Minpmon",#N/A,FALSE,"Monthinput"}</definedName>
    <definedName name="fffffff" localSheetId="43" hidden="1">{"Minpmon",#N/A,FALSE,"Monthinput"}</definedName>
    <definedName name="fffffff" localSheetId="44" hidden="1">{"Minpmon",#N/A,FALSE,"Monthinput"}</definedName>
    <definedName name="fffffff" hidden="1">{"Minpmon",#N/A,FALSE,"Monthinput"}</definedName>
    <definedName name="ffg" localSheetId="1" hidden="1">{"'előző év december'!$A$2:$CP$214"}</definedName>
    <definedName name="ffg" localSheetId="11" hidden="1">{"'előző év december'!$A$2:$CP$214"}</definedName>
    <definedName name="ffg" localSheetId="16" hidden="1">{"'előző év december'!$A$2:$CP$214"}</definedName>
    <definedName name="ffg" localSheetId="17" hidden="1">{"'előző év december'!$A$2:$CP$214"}</definedName>
    <definedName name="ffg" localSheetId="19"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4" hidden="1">{"'előző év december'!$A$2:$CP$214"}</definedName>
    <definedName name="ffg" localSheetId="5" hidden="1">{"'előző év december'!$A$2:$CP$214"}</definedName>
    <definedName name="ffg" localSheetId="8" hidden="1">{"'előző év december'!$A$2:$CP$214"}</definedName>
    <definedName name="ffg" localSheetId="9" hidden="1">{"'előző év december'!$A$2:$CP$214"}</definedName>
    <definedName name="ffg" localSheetId="36" hidden="1">{"'előző év december'!$A$2:$CP$214"}</definedName>
    <definedName name="ffg" localSheetId="45" hidden="1">{"'előző év december'!$A$2:$CP$214"}</definedName>
    <definedName name="ffg" localSheetId="46" hidden="1">{"'előző év december'!$A$2:$CP$214"}</definedName>
    <definedName name="ffg" localSheetId="48" hidden="1">{"'előző év december'!$A$2:$CP$214"}</definedName>
    <definedName name="ffg" localSheetId="49" hidden="1">{"'előző év december'!$A$2:$CP$214"}</definedName>
    <definedName name="ffg" localSheetId="51" hidden="1">{"'előző év december'!$A$2:$CP$214"}</definedName>
    <definedName name="ffg" localSheetId="52" hidden="1">{"'előző év december'!$A$2:$CP$214"}</definedName>
    <definedName name="ffg" localSheetId="37"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hidden="1">{"'előző év december'!$A$2:$CP$214"}</definedName>
    <definedName name="ffggg" localSheetId="1" hidden="1">{"Tab1",#N/A,FALSE,"P";"Tab2",#N/A,FALSE,"P"}</definedName>
    <definedName name="ffggg" localSheetId="11" hidden="1">{"Tab1",#N/A,FALSE,"P";"Tab2",#N/A,FALSE,"P"}</definedName>
    <definedName name="ffggg" localSheetId="16" hidden="1">{"Tab1",#N/A,FALSE,"P";"Tab2",#N/A,FALSE,"P"}</definedName>
    <definedName name="ffggg" localSheetId="17" hidden="1">{"Tab1",#N/A,FALSE,"P";"Tab2",#N/A,FALSE,"P"}</definedName>
    <definedName name="ffggg" localSheetId="19" hidden="1">{"Tab1",#N/A,FALSE,"P";"Tab2",#N/A,FALSE,"P"}</definedName>
    <definedName name="ffggg" localSheetId="2" hidden="1">{"Tab1",#N/A,FALSE,"P";"Tab2",#N/A,FALSE,"P"}</definedName>
    <definedName name="ffggg" localSheetId="20" hidden="1">{"Tab1",#N/A,FALSE,"P";"Tab2",#N/A,FALSE,"P"}</definedName>
    <definedName name="ffggg" localSheetId="21" hidden="1">{"Tab1",#N/A,FALSE,"P";"Tab2",#N/A,FALSE,"P"}</definedName>
    <definedName name="ffggg" localSheetId="22" hidden="1">{"Tab1",#N/A,FALSE,"P";"Tab2",#N/A,FALSE,"P"}</definedName>
    <definedName name="ffggg" localSheetId="23" hidden="1">{"Tab1",#N/A,FALSE,"P";"Tab2",#N/A,FALSE,"P"}</definedName>
    <definedName name="ffggg" localSheetId="24" hidden="1">{"Tab1",#N/A,FALSE,"P";"Tab2",#N/A,FALSE,"P"}</definedName>
    <definedName name="ffggg" localSheetId="25" hidden="1">{"Tab1",#N/A,FALSE,"P";"Tab2",#N/A,FALSE,"P"}</definedName>
    <definedName name="ffggg" localSheetId="26" hidden="1">{"Tab1",#N/A,FALSE,"P";"Tab2",#N/A,FALSE,"P"}</definedName>
    <definedName name="ffggg" localSheetId="29" hidden="1">{"Tab1",#N/A,FALSE,"P";"Tab2",#N/A,FALSE,"P"}</definedName>
    <definedName name="ffggg" localSheetId="3" hidden="1">{"Tab1",#N/A,FALSE,"P";"Tab2",#N/A,FALSE,"P"}</definedName>
    <definedName name="ffggg" localSheetId="30" hidden="1">{"Tab1",#N/A,FALSE,"P";"Tab2",#N/A,FALSE,"P"}</definedName>
    <definedName name="ffggg" localSheetId="31" hidden="1">{"Tab1",#N/A,FALSE,"P";"Tab2",#N/A,FALSE,"P"}</definedName>
    <definedName name="ffggg" localSheetId="4" hidden="1">{"Tab1",#N/A,FALSE,"P";"Tab2",#N/A,FALSE,"P"}</definedName>
    <definedName name="ffggg" localSheetId="5" hidden="1">{"Tab1",#N/A,FALSE,"P";"Tab2",#N/A,FALSE,"P"}</definedName>
    <definedName name="ffggg" localSheetId="9" hidden="1">{"Tab1",#N/A,FALSE,"P";"Tab2",#N/A,FALSE,"P"}</definedName>
    <definedName name="ffggg" localSheetId="45" hidden="1">{"Tab1",#N/A,FALSE,"P";"Tab2",#N/A,FALSE,"P"}</definedName>
    <definedName name="ffggg" localSheetId="46" hidden="1">{"Tab1",#N/A,FALSE,"P";"Tab2",#N/A,FALSE,"P"}</definedName>
    <definedName name="ffggg" localSheetId="48" hidden="1">{"Tab1",#N/A,FALSE,"P";"Tab2",#N/A,FALSE,"P"}</definedName>
    <definedName name="ffggg" localSheetId="49" hidden="1">{"Tab1",#N/A,FALSE,"P";"Tab2",#N/A,FALSE,"P"}</definedName>
    <definedName name="ffggg" localSheetId="51" hidden="1">{"Tab1",#N/A,FALSE,"P";"Tab2",#N/A,FALSE,"P"}</definedName>
    <definedName name="ffggg" localSheetId="52" hidden="1">{"Tab1",#N/A,FALSE,"P";"Tab2",#N/A,FALSE,"P"}</definedName>
    <definedName name="ffggg" localSheetId="41" hidden="1">{"Tab1",#N/A,FALSE,"P";"Tab2",#N/A,FALSE,"P"}</definedName>
    <definedName name="ffggg" localSheetId="42" hidden="1">{"Tab1",#N/A,FALSE,"P";"Tab2",#N/A,FALSE,"P"}</definedName>
    <definedName name="ffggg" localSheetId="43" hidden="1">{"Tab1",#N/A,FALSE,"P";"Tab2",#N/A,FALSE,"P"}</definedName>
    <definedName name="ffggg" localSheetId="44" hidden="1">{"Tab1",#N/A,FALSE,"P";"Tab2",#N/A,FALSE,"P"}</definedName>
    <definedName name="ffggg" hidden="1">{"Tab1",#N/A,FALSE,"P";"Tab2",#N/A,FALSE,"P"}</definedName>
    <definedName name="fg" localSheetId="1" hidden="1">{"'előző év december'!$A$2:$CP$214"}</definedName>
    <definedName name="fg" localSheetId="11" hidden="1">{"'előző év december'!$A$2:$CP$214"}</definedName>
    <definedName name="fg" localSheetId="16" hidden="1">{"'előző év december'!$A$2:$CP$214"}</definedName>
    <definedName name="fg" localSheetId="17" hidden="1">{"'előző év december'!$A$2:$CP$214"}</definedName>
    <definedName name="fg" localSheetId="19"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4" hidden="1">{"'előző év december'!$A$2:$CP$214"}</definedName>
    <definedName name="fg" localSheetId="5" hidden="1">{"'előző év december'!$A$2:$CP$214"}</definedName>
    <definedName name="fg" localSheetId="8" hidden="1">{"'előző év december'!$A$2:$CP$214"}</definedName>
    <definedName name="fg" localSheetId="9" hidden="1">{"'előző év december'!$A$2:$CP$214"}</definedName>
    <definedName name="fg" localSheetId="36" hidden="1">{"'előző év december'!$A$2:$CP$214"}</definedName>
    <definedName name="fg" localSheetId="45" hidden="1">{"'előző év december'!$A$2:$CP$214"}</definedName>
    <definedName name="fg" localSheetId="46" hidden="1">{"'előző év december'!$A$2:$CP$214"}</definedName>
    <definedName name="fg" localSheetId="48" hidden="1">{"'előző év december'!$A$2:$CP$214"}</definedName>
    <definedName name="fg" localSheetId="49" hidden="1">{"'előző év december'!$A$2:$CP$214"}</definedName>
    <definedName name="fg" localSheetId="51" hidden="1">{"'előző év december'!$A$2:$CP$214"}</definedName>
    <definedName name="fg" localSheetId="52" hidden="1">{"'előző év december'!$A$2:$CP$214"}</definedName>
    <definedName name="fg" localSheetId="37"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hidden="1">{"'előző év december'!$A$2:$CP$214"}</definedName>
    <definedName name="fgf" localSheetId="1" hidden="1">{"Riqfin97",#N/A,FALSE,"Tran";"Riqfinpro",#N/A,FALSE,"Tran"}</definedName>
    <definedName name="fgf" localSheetId="11" hidden="1">{"Riqfin97",#N/A,FALSE,"Tran";"Riqfinpro",#N/A,FALSE,"Tran"}</definedName>
    <definedName name="fgf" localSheetId="16" hidden="1">{"Riqfin97",#N/A,FALSE,"Tran";"Riqfinpro",#N/A,FALSE,"Tran"}</definedName>
    <definedName name="fgf" localSheetId="17" hidden="1">{"Riqfin97",#N/A,FALSE,"Tran";"Riqfinpro",#N/A,FALSE,"Tran"}</definedName>
    <definedName name="fgf" localSheetId="19" hidden="1">{"Riqfin97",#N/A,FALSE,"Tran";"Riqfinpro",#N/A,FALSE,"Tran"}</definedName>
    <definedName name="fgf" localSheetId="2" hidden="1">{"Riqfin97",#N/A,FALSE,"Tran";"Riqfinpro",#N/A,FALSE,"Tran"}</definedName>
    <definedName name="fgf" localSheetId="20" hidden="1">{"Riqfin97",#N/A,FALSE,"Tran";"Riqfinpro",#N/A,FALSE,"Tran"}</definedName>
    <definedName name="fgf" localSheetId="21" hidden="1">{"Riqfin97",#N/A,FALSE,"Tran";"Riqfinpro",#N/A,FALSE,"Tran"}</definedName>
    <definedName name="fgf" localSheetId="22" hidden="1">{"Riqfin97",#N/A,FALSE,"Tran";"Riqfinpro",#N/A,FALSE,"Tran"}</definedName>
    <definedName name="fgf" localSheetId="23" hidden="1">{"Riqfin97",#N/A,FALSE,"Tran";"Riqfinpro",#N/A,FALSE,"Tran"}</definedName>
    <definedName name="fgf" localSheetId="24" hidden="1">{"Riqfin97",#N/A,FALSE,"Tran";"Riqfinpro",#N/A,FALSE,"Tran"}</definedName>
    <definedName name="fgf" localSheetId="25" hidden="1">{"Riqfin97",#N/A,FALSE,"Tran";"Riqfinpro",#N/A,FALSE,"Tran"}</definedName>
    <definedName name="fgf" localSheetId="26" hidden="1">{"Riqfin97",#N/A,FALSE,"Tran";"Riqfinpro",#N/A,FALSE,"Tran"}</definedName>
    <definedName name="fgf" localSheetId="29" hidden="1">{"Riqfin97",#N/A,FALSE,"Tran";"Riqfinpro",#N/A,FALSE,"Tran"}</definedName>
    <definedName name="fgf" localSheetId="3" hidden="1">{"Riqfin97",#N/A,FALSE,"Tran";"Riqfinpro",#N/A,FALSE,"Tran"}</definedName>
    <definedName name="fgf" localSheetId="30" hidden="1">{"Riqfin97",#N/A,FALSE,"Tran";"Riqfinpro",#N/A,FALSE,"Tran"}</definedName>
    <definedName name="fgf" localSheetId="31" hidden="1">{"Riqfin97",#N/A,FALSE,"Tran";"Riqfinpro",#N/A,FALSE,"Tran"}</definedName>
    <definedName name="fgf" localSheetId="4" hidden="1">{"Riqfin97",#N/A,FALSE,"Tran";"Riqfinpro",#N/A,FALSE,"Tran"}</definedName>
    <definedName name="fgf" localSheetId="5" hidden="1">{"Riqfin97",#N/A,FALSE,"Tran";"Riqfinpro",#N/A,FALSE,"Tran"}</definedName>
    <definedName name="fgf" localSheetId="9" hidden="1">{"Riqfin97",#N/A,FALSE,"Tran";"Riqfinpro",#N/A,FALSE,"Tran"}</definedName>
    <definedName name="fgf" localSheetId="45" hidden="1">{"Riqfin97",#N/A,FALSE,"Tran";"Riqfinpro",#N/A,FALSE,"Tran"}</definedName>
    <definedName name="fgf" localSheetId="46" hidden="1">{"Riqfin97",#N/A,FALSE,"Tran";"Riqfinpro",#N/A,FALSE,"Tran"}</definedName>
    <definedName name="fgf" localSheetId="48" hidden="1">{"Riqfin97",#N/A,FALSE,"Tran";"Riqfinpro",#N/A,FALSE,"Tran"}</definedName>
    <definedName name="fgf" localSheetId="49" hidden="1">{"Riqfin97",#N/A,FALSE,"Tran";"Riqfinpro",#N/A,FALSE,"Tran"}</definedName>
    <definedName name="fgf" localSheetId="51" hidden="1">{"Riqfin97",#N/A,FALSE,"Tran";"Riqfinpro",#N/A,FALSE,"Tran"}</definedName>
    <definedName name="fgf" localSheetId="52" hidden="1">{"Riqfin97",#N/A,FALSE,"Tran";"Riqfinpro",#N/A,FALSE,"Tran"}</definedName>
    <definedName name="fgf" localSheetId="41" hidden="1">{"Riqfin97",#N/A,FALSE,"Tran";"Riqfinpro",#N/A,FALSE,"Tran"}</definedName>
    <definedName name="fgf" localSheetId="42" hidden="1">{"Riqfin97",#N/A,FALSE,"Tran";"Riqfinpro",#N/A,FALSE,"Tran"}</definedName>
    <definedName name="fgf" localSheetId="43" hidden="1">{"Riqfin97",#N/A,FALSE,"Tran";"Riqfinpro",#N/A,FALSE,"Tran"}</definedName>
    <definedName name="fgf" localSheetId="44" hidden="1">{"Riqfin97",#N/A,FALSE,"Tran";"Riqfinpro",#N/A,FALSE,"Tran"}</definedName>
    <definedName name="fgf" hidden="1">{"Riqfin97",#N/A,FALSE,"Tran";"Riqfinpro",#N/A,FALSE,"Tran"}</definedName>
    <definedName name="fgfgfgf" localSheetId="16" hidden="1">#REF!</definedName>
    <definedName name="fgfgfgf" localSheetId="17" hidden="1">#REF!</definedName>
    <definedName name="fgfgfgf" localSheetId="19" hidden="1">#REF!</definedName>
    <definedName name="fgfgfgf" localSheetId="2" hidden="1">#REF!</definedName>
    <definedName name="fgfgfgf" localSheetId="21" hidden="1">#REF!</definedName>
    <definedName name="fgfgfgf" localSheetId="22" hidden="1">#REF!</definedName>
    <definedName name="fgfgfgf" localSheetId="26" hidden="1">#REF!</definedName>
    <definedName name="fgfgfgf" localSheetId="31" hidden="1">#REF!</definedName>
    <definedName name="fgfgfgf" localSheetId="4" hidden="1">#REF!</definedName>
    <definedName name="fgfgfgf" localSheetId="46" hidden="1">#REF!</definedName>
    <definedName name="fgfgfgf" localSheetId="51" hidden="1">#REF!</definedName>
    <definedName name="fgfgfgf" localSheetId="52" hidden="1">#REF!</definedName>
    <definedName name="fgfgfgf" localSheetId="42" hidden="1">#REF!</definedName>
    <definedName name="fgfgfgf" localSheetId="43" hidden="1">#REF!</definedName>
    <definedName name="fgfgfgf" hidden="1">#REF!</definedName>
    <definedName name="fgh" localSheetId="1" hidden="1">{"'előző év december'!$A$2:$CP$214"}</definedName>
    <definedName name="fgh" localSheetId="11" hidden="1">{"'előző év december'!$A$2:$CP$214"}</definedName>
    <definedName name="fgh" localSheetId="16" hidden="1">{"'előző év december'!$A$2:$CP$214"}</definedName>
    <definedName name="fgh" localSheetId="17" hidden="1">{"'előző év december'!$A$2:$CP$214"}</definedName>
    <definedName name="fgh" localSheetId="19"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4" hidden="1">{"'előző év december'!$A$2:$CP$214"}</definedName>
    <definedName name="fgh" localSheetId="5" hidden="1">{"'előző év december'!$A$2:$CP$214"}</definedName>
    <definedName name="fgh" localSheetId="8" hidden="1">{"'előző év december'!$A$2:$CP$214"}</definedName>
    <definedName name="fgh" localSheetId="9" hidden="1">{"'előző év december'!$A$2:$CP$214"}</definedName>
    <definedName name="fgh" localSheetId="36" hidden="1">{"'előző év december'!$A$2:$CP$214"}</definedName>
    <definedName name="fgh" localSheetId="45" hidden="1">{"'előző év december'!$A$2:$CP$214"}</definedName>
    <definedName name="fgh" localSheetId="46" hidden="1">{"'előző év december'!$A$2:$CP$214"}</definedName>
    <definedName name="fgh" localSheetId="48" hidden="1">{"'előző év december'!$A$2:$CP$214"}</definedName>
    <definedName name="fgh" localSheetId="49" hidden="1">{"'előző év december'!$A$2:$CP$214"}</definedName>
    <definedName name="fgh" localSheetId="51" hidden="1">{"'előző év december'!$A$2:$CP$214"}</definedName>
    <definedName name="fgh" localSheetId="52" hidden="1">{"'előző év december'!$A$2:$CP$214"}</definedName>
    <definedName name="fgh" localSheetId="37"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hidden="1">{"'előző év december'!$A$2:$CP$214"}</definedName>
    <definedName name="fghf" localSheetId="1" hidden="1">{"'előző év december'!$A$2:$CP$214"}</definedName>
    <definedName name="fghf" localSheetId="11" hidden="1">{"'előző év december'!$A$2:$CP$214"}</definedName>
    <definedName name="fghf" localSheetId="16" hidden="1">{"'előző év december'!$A$2:$CP$214"}</definedName>
    <definedName name="fghf" localSheetId="17" hidden="1">{"'előző év december'!$A$2:$CP$214"}</definedName>
    <definedName name="fghf" localSheetId="19"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4" hidden="1">{"'előző év december'!$A$2:$CP$214"}</definedName>
    <definedName name="fghf" localSheetId="5" hidden="1">{"'előző év december'!$A$2:$CP$214"}</definedName>
    <definedName name="fghf" localSheetId="8" hidden="1">{"'előző év december'!$A$2:$CP$214"}</definedName>
    <definedName name="fghf" localSheetId="9" hidden="1">{"'előző év december'!$A$2:$CP$214"}</definedName>
    <definedName name="fghf" localSheetId="36" hidden="1">{"'előző év december'!$A$2:$CP$214"}</definedName>
    <definedName name="fghf" localSheetId="45" hidden="1">{"'előző év december'!$A$2:$CP$214"}</definedName>
    <definedName name="fghf" localSheetId="46" hidden="1">{"'előző év december'!$A$2:$CP$214"}</definedName>
    <definedName name="fghf" localSheetId="48" hidden="1">{"'előző év december'!$A$2:$CP$214"}</definedName>
    <definedName name="fghf" localSheetId="49" hidden="1">{"'előző év december'!$A$2:$CP$214"}</definedName>
    <definedName name="fghf" localSheetId="51" hidden="1">{"'előző év december'!$A$2:$CP$214"}</definedName>
    <definedName name="fghf" localSheetId="52" hidden="1">{"'előző év december'!$A$2:$CP$214"}</definedName>
    <definedName name="fghf" localSheetId="37"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24" hidden="1">{#N/A,#N/A,FALSE,"B061196P";#N/A,#N/A,FALSE,"B061196";#N/A,#N/A,FALSE,"Relatório1";#N/A,#N/A,FALSE,"Relatório2";#N/A,#N/A,FALSE,"Relatório3";#N/A,#N/A,FALSE,"Relatório4 ";#N/A,#N/A,FALSE,"Relatório5";#N/A,#N/A,FALSE,"Relatório6";#N/A,#N/A,FALSE,"Relatório7";#N/A,#N/A,FALSE,"Relatório8"}</definedName>
    <definedName name="fghg" localSheetId="25" hidden="1">{#N/A,#N/A,FALSE,"B061196P";#N/A,#N/A,FALSE,"B061196";#N/A,#N/A,FALSE,"Relatório1";#N/A,#N/A,FALSE,"Relatório2";#N/A,#N/A,FALSE,"Relatório3";#N/A,#N/A,FALSE,"Relatório4 ";#N/A,#N/A,FALSE,"Relatório5";#N/A,#N/A,FALSE,"Relatório6";#N/A,#N/A,FALSE,"Relatório7";#N/A,#N/A,FALSE,"Relatório8"}</definedName>
    <definedName name="fghg" localSheetId="26"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30"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45" hidden="1">{#N/A,#N/A,FALSE,"B061196P";#N/A,#N/A,FALSE,"B061196";#N/A,#N/A,FALSE,"Relatório1";#N/A,#N/A,FALSE,"Relatório2";#N/A,#N/A,FALSE,"Relatório3";#N/A,#N/A,FALSE,"Relatório4 ";#N/A,#N/A,FALSE,"Relatório5";#N/A,#N/A,FALSE,"Relatório6";#N/A,#N/A,FALSE,"Relatório7";#N/A,#N/A,FALSE,"Relatório8"}</definedName>
    <definedName name="fghg" localSheetId="46" hidden="1">{#N/A,#N/A,FALSE,"B061196P";#N/A,#N/A,FALSE,"B061196";#N/A,#N/A,FALSE,"Relatório1";#N/A,#N/A,FALSE,"Relatório2";#N/A,#N/A,FALSE,"Relatório3";#N/A,#N/A,FALSE,"Relatório4 ";#N/A,#N/A,FALSE,"Relatório5";#N/A,#N/A,FALSE,"Relatório6";#N/A,#N/A,FALSE,"Relatório7";#N/A,#N/A,FALSE,"Relatório8"}</definedName>
    <definedName name="fghg" localSheetId="48" hidden="1">{#N/A,#N/A,FALSE,"B061196P";#N/A,#N/A,FALSE,"B061196";#N/A,#N/A,FALSE,"Relatório1";#N/A,#N/A,FALSE,"Relatório2";#N/A,#N/A,FALSE,"Relatório3";#N/A,#N/A,FALSE,"Relatório4 ";#N/A,#N/A,FALSE,"Relatório5";#N/A,#N/A,FALSE,"Relatório6";#N/A,#N/A,FALSE,"Relatório7";#N/A,#N/A,FALSE,"Relatório8"}</definedName>
    <definedName name="fghg" localSheetId="49" hidden="1">{#N/A,#N/A,FALSE,"B061196P";#N/A,#N/A,FALSE,"B061196";#N/A,#N/A,FALSE,"Relatório1";#N/A,#N/A,FALSE,"Relatório2";#N/A,#N/A,FALSE,"Relatório3";#N/A,#N/A,FALSE,"Relatório4 ";#N/A,#N/A,FALSE,"Relatório5";#N/A,#N/A,FALSE,"Relatório6";#N/A,#N/A,FALSE,"Relatório7";#N/A,#N/A,FALSE,"Relatório8"}</definedName>
    <definedName name="fghg" localSheetId="51" hidden="1">{#N/A,#N/A,FALSE,"B061196P";#N/A,#N/A,FALSE,"B061196";#N/A,#N/A,FALSE,"Relatório1";#N/A,#N/A,FALSE,"Relatório2";#N/A,#N/A,FALSE,"Relatório3";#N/A,#N/A,FALSE,"Relatório4 ";#N/A,#N/A,FALSE,"Relatório5";#N/A,#N/A,FALSE,"Relatório6";#N/A,#N/A,FALSE,"Relatório7";#N/A,#N/A,FALSE,"Relatório8"}</definedName>
    <definedName name="fghg" localSheetId="52" hidden="1">{#N/A,#N/A,FALSE,"B061196P";#N/A,#N/A,FALSE,"B061196";#N/A,#N/A,FALSE,"Relatório1";#N/A,#N/A,FALSE,"Relatório2";#N/A,#N/A,FALSE,"Relatório3";#N/A,#N/A,FALSE,"Relatório4 ";#N/A,#N/A,FALSE,"Relatório5";#N/A,#N/A,FALSE,"Relatório6";#N/A,#N/A,FALSE,"Relatório7";#N/A,#N/A,FALSE,"Relatório8"}</definedName>
    <definedName name="fghg" localSheetId="41" hidden="1">{#N/A,#N/A,FALSE,"B061196P";#N/A,#N/A,FALSE,"B061196";#N/A,#N/A,FALSE,"Relatório1";#N/A,#N/A,FALSE,"Relatório2";#N/A,#N/A,FALSE,"Relatório3";#N/A,#N/A,FALSE,"Relatório4 ";#N/A,#N/A,FALSE,"Relatório5";#N/A,#N/A,FALSE,"Relatório6";#N/A,#N/A,FALSE,"Relatório7";#N/A,#N/A,FALSE,"Relatório8"}</definedName>
    <definedName name="fghg" localSheetId="42" hidden="1">{#N/A,#N/A,FALSE,"B061196P";#N/A,#N/A,FALSE,"B061196";#N/A,#N/A,FALSE,"Relatório1";#N/A,#N/A,FALSE,"Relatório2";#N/A,#N/A,FALSE,"Relatório3";#N/A,#N/A,FALSE,"Relatório4 ";#N/A,#N/A,FALSE,"Relatório5";#N/A,#N/A,FALSE,"Relatório6";#N/A,#N/A,FALSE,"Relatório7";#N/A,#N/A,FALSE,"Relatório8"}</definedName>
    <definedName name="fghg" localSheetId="43" hidden="1">{#N/A,#N/A,FALSE,"B061196P";#N/A,#N/A,FALSE,"B061196";#N/A,#N/A,FALSE,"Relatório1";#N/A,#N/A,FALSE,"Relatório2";#N/A,#N/A,FALSE,"Relatório3";#N/A,#N/A,FALSE,"Relatório4 ";#N/A,#N/A,FALSE,"Relatório5";#N/A,#N/A,FALSE,"Relatório6";#N/A,#N/A,FALSE,"Relatório7";#N/A,#N/A,FALSE,"Relatório8"}</definedName>
    <definedName name="fghg" localSheetId="44"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11" hidden="1">{"Main Economic Indicators",#N/A,FALSE,"C"}</definedName>
    <definedName name="fhjekwf" localSheetId="16" hidden="1">{"Main Economic Indicators",#N/A,FALSE,"C"}</definedName>
    <definedName name="fhjekwf" localSheetId="17" hidden="1">{"Main Economic Indicators",#N/A,FALSE,"C"}</definedName>
    <definedName name="fhjekwf" localSheetId="19" hidden="1">{"Main Economic Indicators",#N/A,FALSE,"C"}</definedName>
    <definedName name="fhjekwf" localSheetId="2" hidden="1">{"Main Economic Indicators",#N/A,FALSE,"C"}</definedName>
    <definedName name="fhjekwf" localSheetId="20" hidden="1">{"Main Economic Indicators",#N/A,FALSE,"C"}</definedName>
    <definedName name="fhjekwf" localSheetId="21" hidden="1">{"Main Economic Indicators",#N/A,FALSE,"C"}</definedName>
    <definedName name="fhjekwf" localSheetId="22" hidden="1">{"Main Economic Indicators",#N/A,FALSE,"C"}</definedName>
    <definedName name="fhjekwf" localSheetId="23" hidden="1">{"Main Economic Indicators",#N/A,FALSE,"C"}</definedName>
    <definedName name="fhjekwf" localSheetId="24" hidden="1">{"Main Economic Indicators",#N/A,FALSE,"C"}</definedName>
    <definedName name="fhjekwf" localSheetId="25" hidden="1">{"Main Economic Indicators",#N/A,FALSE,"C"}</definedName>
    <definedName name="fhjekwf" localSheetId="26" hidden="1">{"Main Economic Indicators",#N/A,FALSE,"C"}</definedName>
    <definedName name="fhjekwf" localSheetId="29" hidden="1">{"Main Economic Indicators",#N/A,FALSE,"C"}</definedName>
    <definedName name="fhjekwf" localSheetId="3" hidden="1">{"Main Economic Indicators",#N/A,FALSE,"C"}</definedName>
    <definedName name="fhjekwf" localSheetId="30" hidden="1">{"Main Economic Indicators",#N/A,FALSE,"C"}</definedName>
    <definedName name="fhjekwf" localSheetId="31" hidden="1">{"Main Economic Indicators",#N/A,FALSE,"C"}</definedName>
    <definedName name="fhjekwf" localSheetId="4" hidden="1">{"Main Economic Indicators",#N/A,FALSE,"C"}</definedName>
    <definedName name="fhjekwf" localSheetId="5" hidden="1">{"Main Economic Indicators",#N/A,FALSE,"C"}</definedName>
    <definedName name="fhjekwf" localSheetId="9" hidden="1">{"Main Economic Indicators",#N/A,FALSE,"C"}</definedName>
    <definedName name="fhjekwf" localSheetId="45" hidden="1">{"Main Economic Indicators",#N/A,FALSE,"C"}</definedName>
    <definedName name="fhjekwf" localSheetId="46" hidden="1">{"Main Economic Indicators",#N/A,FALSE,"C"}</definedName>
    <definedName name="fhjekwf" localSheetId="48" hidden="1">{"Main Economic Indicators",#N/A,FALSE,"C"}</definedName>
    <definedName name="fhjekwf" localSheetId="49" hidden="1">{"Main Economic Indicators",#N/A,FALSE,"C"}</definedName>
    <definedName name="fhjekwf" localSheetId="51" hidden="1">{"Main Economic Indicators",#N/A,FALSE,"C"}</definedName>
    <definedName name="fhjekwf" localSheetId="52" hidden="1">{"Main Economic Indicators",#N/A,FALSE,"C"}</definedName>
    <definedName name="fhjekwf" localSheetId="41" hidden="1">{"Main Economic Indicators",#N/A,FALSE,"C"}</definedName>
    <definedName name="fhjekwf" localSheetId="42" hidden="1">{"Main Economic Indicators",#N/A,FALSE,"C"}</definedName>
    <definedName name="fhjekwf" localSheetId="43" hidden="1">{"Main Economic Indicators",#N/A,FALSE,"C"}</definedName>
    <definedName name="fhjekwf" localSheetId="44" hidden="1">{"Main Economic Indicators",#N/A,FALSE,"C"}</definedName>
    <definedName name="fhjekwf" hidden="1">{"Main Economic Indicators",#N/A,FALSE,"C"}</definedName>
    <definedName name="fiels" localSheetId="16">#REF!</definedName>
    <definedName name="fiels" localSheetId="17">#REF!</definedName>
    <definedName name="fiels" localSheetId="19">#REF!</definedName>
    <definedName name="fiels" localSheetId="2">#REF!</definedName>
    <definedName name="fiels" localSheetId="21">#REF!</definedName>
    <definedName name="fiels" localSheetId="22">#REF!</definedName>
    <definedName name="fiels" localSheetId="4">#REF!</definedName>
    <definedName name="fiels" localSheetId="5">#REF!</definedName>
    <definedName name="fiels" localSheetId="46">#REF!</definedName>
    <definedName name="fiels" localSheetId="49">#REF!</definedName>
    <definedName name="fiels" localSheetId="51">#REF!</definedName>
    <definedName name="fiels" localSheetId="42">#REF!</definedName>
    <definedName name="fiels" localSheetId="44">#REF!</definedName>
    <definedName name="fiels">#REF!</definedName>
    <definedName name="FIG2wp1" localSheetId="1" hidden="1">#REF!</definedName>
    <definedName name="FIG2wp1" localSheetId="16" hidden="1">#REF!</definedName>
    <definedName name="FIG2wp1" localSheetId="17" hidden="1">#REF!</definedName>
    <definedName name="FIG2wp1" localSheetId="19" hidden="1">#REF!</definedName>
    <definedName name="FIG2wp1" localSheetId="2" hidden="1">#REF!</definedName>
    <definedName name="FIG2wp1" localSheetId="21" hidden="1">#REF!</definedName>
    <definedName name="FIG2wp1" localSheetId="22" hidden="1">#REF!</definedName>
    <definedName name="FIG2wp1" localSheetId="27" hidden="1">#REF!</definedName>
    <definedName name="FIG2wp1" localSheetId="28" hidden="1">#REF!</definedName>
    <definedName name="FIG2wp1" localSheetId="3" hidden="1">#REF!</definedName>
    <definedName name="FIG2wp1" localSheetId="4" hidden="1">#REF!</definedName>
    <definedName name="FIG2wp1" localSheetId="8" hidden="1">#REF!</definedName>
    <definedName name="FIG2wp1" localSheetId="46" hidden="1">#REF!</definedName>
    <definedName name="FIG2wp1" localSheetId="49" hidden="1">#REF!</definedName>
    <definedName name="FIG2wp1" localSheetId="51" hidden="1">#REF!</definedName>
    <definedName name="FIG2wp1" localSheetId="52" hidden="1">#REF!</definedName>
    <definedName name="FIG2wp1" localSheetId="41" hidden="1">#REF!</definedName>
    <definedName name="FIG2wp1" localSheetId="43" hidden="1">#REF!</definedName>
    <definedName name="FIG2wp1" hidden="1">#REF!</definedName>
    <definedName name="Financing" localSheetId="1" hidden="1">{"Tab1",#N/A,FALSE,"P";"Tab2",#N/A,FALSE,"P"}</definedName>
    <definedName name="Financing" localSheetId="11" hidden="1">{"Tab1",#N/A,FALSE,"P";"Tab2",#N/A,FALSE,"P"}</definedName>
    <definedName name="Financing" localSheetId="16" hidden="1">{"Tab1",#N/A,FALSE,"P";"Tab2",#N/A,FALSE,"P"}</definedName>
    <definedName name="Financing" localSheetId="17" hidden="1">{"Tab1",#N/A,FALSE,"P";"Tab2",#N/A,FALSE,"P"}</definedName>
    <definedName name="Financing" localSheetId="19" hidden="1">{"Tab1",#N/A,FALSE,"P";"Tab2",#N/A,FALSE,"P"}</definedName>
    <definedName name="Financing" localSheetId="2"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5" hidden="1">{"Tab1",#N/A,FALSE,"P";"Tab2",#N/A,FALSE,"P"}</definedName>
    <definedName name="Financing" localSheetId="26" hidden="1">{"Tab1",#N/A,FALSE,"P";"Tab2",#N/A,FALSE,"P"}</definedName>
    <definedName name="Financing" localSheetId="29" hidden="1">{"Tab1",#N/A,FALSE,"P";"Tab2",#N/A,FALSE,"P"}</definedName>
    <definedName name="Financing" localSheetId="3" hidden="1">{"Tab1",#N/A,FALSE,"P";"Tab2",#N/A,FALSE,"P"}</definedName>
    <definedName name="Financing" localSheetId="30" hidden="1">{"Tab1",#N/A,FALSE,"P";"Tab2",#N/A,FALSE,"P"}</definedName>
    <definedName name="Financing" localSheetId="31" hidden="1">{"Tab1",#N/A,FALSE,"P";"Tab2",#N/A,FALSE,"P"}</definedName>
    <definedName name="Financing" localSheetId="4" hidden="1">{"Tab1",#N/A,FALSE,"P";"Tab2",#N/A,FALSE,"P"}</definedName>
    <definedName name="Financing" localSheetId="5" hidden="1">{"Tab1",#N/A,FALSE,"P";"Tab2",#N/A,FALSE,"P"}</definedName>
    <definedName name="Financing" localSheetId="9" hidden="1">{"Tab1",#N/A,FALSE,"P";"Tab2",#N/A,FALSE,"P"}</definedName>
    <definedName name="Financing" localSheetId="45" hidden="1">{"Tab1",#N/A,FALSE,"P";"Tab2",#N/A,FALSE,"P"}</definedName>
    <definedName name="Financing" localSheetId="46" hidden="1">{"Tab1",#N/A,FALSE,"P";"Tab2",#N/A,FALSE,"P"}</definedName>
    <definedName name="Financing" localSheetId="48" hidden="1">{"Tab1",#N/A,FALSE,"P";"Tab2",#N/A,FALSE,"P"}</definedName>
    <definedName name="Financing" localSheetId="49" hidden="1">{"Tab1",#N/A,FALSE,"P";"Tab2",#N/A,FALSE,"P"}</definedName>
    <definedName name="Financing" localSheetId="51" hidden="1">{"Tab1",#N/A,FALSE,"P";"Tab2",#N/A,FALSE,"P"}</definedName>
    <definedName name="Financing" localSheetId="52"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hidden="1">{"Tab1",#N/A,FALSE,"P";"Tab2",#N/A,FALSE,"P"}</definedName>
    <definedName name="finkep" localSheetId="16">OFFSET(#REF!,0,0,1,COUNT(#REF!))</definedName>
    <definedName name="finkep" localSheetId="17">OFFSET(#REF!,0,0,1,COUNT(#REF!))</definedName>
    <definedName name="finkep" localSheetId="19">OFFSET(#REF!,0,0,1,COUNT(#REF!))</definedName>
    <definedName name="finkep" localSheetId="2">OFFSET(#REF!,0,0,1,COUNT(#REF!))</definedName>
    <definedName name="finkep" localSheetId="21">OFFSET(#REF!,0,0,1,COUNT(#REF!))</definedName>
    <definedName name="finkep" localSheetId="22">OFFSET(#REF!,0,0,1,COUNT(#REF!))</definedName>
    <definedName name="finkep" localSheetId="26">OFFSET(#REF!,0,0,1,COUNT(#REF!))</definedName>
    <definedName name="finkep" localSheetId="31">OFFSET(#REF!,0,0,1,COUNT(#REF!))</definedName>
    <definedName name="finkep" localSheetId="5">OFFSET(#REF!,0,0,1,COUNT(#REF!))</definedName>
    <definedName name="finkep" localSheetId="46">OFFSET(#REF!,0,0,1,COUNT(#REF!))</definedName>
    <definedName name="finkep" localSheetId="51">OFFSET(#REF!,0,0,1,COUNT(#REF!))</definedName>
    <definedName name="finkep" localSheetId="42">OFFSET(#REF!,0,0,1,COUNT(#REF!))</definedName>
    <definedName name="finkep" localSheetId="43">OFFSET(#REF!,0,0,1,COUNT(#REF!))</definedName>
    <definedName name="finkep" localSheetId="44">OFFSET(#REF!,0,0,1,COUNT(#REF!))</definedName>
    <definedName name="finkep">OFFSET(#REF!,0,0,1,COUNT(#REF!))</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6" hidden="1">#REF!</definedName>
    <definedName name="fiskalis2" localSheetId="17" hidden="1">#REF!</definedName>
    <definedName name="fiskalis2" localSheetId="19" hidden="1">#REF!</definedName>
    <definedName name="fiskalis2" localSheetId="2" hidden="1">#REF!</definedName>
    <definedName name="fiskalis2" localSheetId="21" hidden="1">#REF!</definedName>
    <definedName name="fiskalis2" localSheetId="22" hidden="1">#REF!</definedName>
    <definedName name="fiskalis2" localSheetId="25" hidden="1">#REF!</definedName>
    <definedName name="fiskalis2" localSheetId="26" hidden="1">#REF!</definedName>
    <definedName name="fiskalis2" localSheetId="4" hidden="1">#REF!</definedName>
    <definedName name="fiskalis2" localSheetId="5" hidden="1">#REF!</definedName>
    <definedName name="fiskalis2" localSheetId="36" hidden="1">#REF!</definedName>
    <definedName name="fiskalis2" localSheetId="45" hidden="1">#REF!</definedName>
    <definedName name="fiskalis2" localSheetId="46" hidden="1">#REF!</definedName>
    <definedName name="fiskalis2" localSheetId="48" hidden="1">#REF!</definedName>
    <definedName name="fiskalis2" localSheetId="51" hidden="1">#REF!</definedName>
    <definedName name="fiskalis2" localSheetId="52" hidden="1">#REF!</definedName>
    <definedName name="fiskalis2" localSheetId="37" hidden="1">#REF!</definedName>
    <definedName name="fiskalis2" localSheetId="43" hidden="1">#REF!</definedName>
    <definedName name="fiskalis2" localSheetId="44" hidden="1">#REF!</definedName>
    <definedName name="fiskalis2" hidden="1">#REF!</definedName>
    <definedName name="fogy" localSheetId="16">OFFSET(#REF!,0,0,COUNTA(#REF!))</definedName>
    <definedName name="fogy" localSheetId="17">OFFSET(#REF!,0,0,COUNTA(#REF!))</definedName>
    <definedName name="fogy" localSheetId="19">OFFSET(#REF!,0,0,COUNTA(#REF!))</definedName>
    <definedName name="fogy" localSheetId="2">OFFSET(#REF!,0,0,COUNTA(#REF!))</definedName>
    <definedName name="fogy" localSheetId="21">OFFSET(#REF!,0,0,COUNTA(#REF!))</definedName>
    <definedName name="fogy" localSheetId="22">OFFSET(#REF!,0,0,COUNTA(#REF!))</definedName>
    <definedName name="fogy" localSheetId="46">OFFSET(#REF!,0,0,COUNTA(#REF!))</definedName>
    <definedName name="fogy" localSheetId="49">OFFSET(#REF!,0,0,COUNTA(#REF!))</definedName>
    <definedName name="fogy" localSheetId="51">OFFSET(#REF!,0,0,COUNTA(#REF!))</definedName>
    <definedName name="fogy" localSheetId="43">OFFSET(#REF!,0,0,COUNTA(#REF!))</definedName>
    <definedName name="fogy">OFFSET(#REF!,0,0,COUNTA(#REF!))</definedName>
    <definedName name="Fogyasztóiár_index" localSheetId="16">OFFSET(#REF!,0,0,COUNT(#REF!))</definedName>
    <definedName name="Fogyasztóiár_index" localSheetId="17">OFFSET(#REF!,0,0,COUNT(#REF!))</definedName>
    <definedName name="Fogyasztóiár_index" localSheetId="19">OFFSET(#REF!,0,0,COUNT(#REF!))</definedName>
    <definedName name="Fogyasztóiár_index" localSheetId="21">OFFSET(#REF!,0,0,COUNT(#REF!))</definedName>
    <definedName name="Fogyasztóiár_index" localSheetId="22">OFFSET(#REF!,0,0,COUNT(#REF!))</definedName>
    <definedName name="Fogyasztóiár_index" localSheetId="26">OFFSET(#REF!,0,0,COUNT(#REF!))</definedName>
    <definedName name="Fogyasztóiár_index" localSheetId="31">OFFSET(#REF!,0,0,COUNT(#REF!))</definedName>
    <definedName name="Fogyasztóiár_index" localSheetId="46">OFFSET(#REF!,0,0,COUNT(#REF!))</definedName>
    <definedName name="Fogyasztóiár_index" localSheetId="43">OFFSET(#REF!,0,0,COUNT(#REF!))</definedName>
    <definedName name="Fogyasztóiár_index">OFFSET(#REF!,0,0,COUNT(#REF!))</definedName>
    <definedName name="fogyhitel">OFFSET(#REF!,0,0,1,COUNT(#REF!)+1)</definedName>
    <definedName name="fogyhitel2005">OFFSET(#REF!,0,0,1,COUNT(#REF!))</definedName>
    <definedName name="fogyhiteldeviza">OFFSET(#REF!,0,0,1,COUNT(#REF!)+1)</definedName>
    <definedName name="fogyhitelforint">OFFSET(#REF!,0,0,1,COUNT(#REF!)+1)</definedName>
    <definedName name="fogyhitelNSA">OFFSET(#REF!,0,0,1,COUNT(#REF!)+1)</definedName>
    <definedName name="Footnotes" localSheetId="16">#REF!</definedName>
    <definedName name="Footnotes" localSheetId="17">#REF!</definedName>
    <definedName name="Footnotes" localSheetId="19">#REF!</definedName>
    <definedName name="Footnotes" localSheetId="2">#REF!</definedName>
    <definedName name="Footnotes" localSheetId="21">#REF!</definedName>
    <definedName name="Footnotes" localSheetId="22">#REF!</definedName>
    <definedName name="Footnotes" localSheetId="26">#REF!</definedName>
    <definedName name="Footnotes" localSheetId="4">#REF!</definedName>
    <definedName name="Footnotes" localSheetId="5">#REF!</definedName>
    <definedName name="Footnotes" localSheetId="46">#REF!</definedName>
    <definedName name="Footnotes" localSheetId="49">#REF!</definedName>
    <definedName name="Footnotes" localSheetId="51">#REF!</definedName>
    <definedName name="Footnotes" localSheetId="43">#REF!</definedName>
    <definedName name="Footnotes" localSheetId="44">#REF!</definedName>
    <definedName name="Footnotes">#REF!</definedName>
    <definedName name="forgalom" localSheetId="16">OFFSET(#REF!,1-#REF!,0,#REF!,1)</definedName>
    <definedName name="forgalom" localSheetId="17">OFFSET(#REF!,1-#REF!,0,#REF!,1)</definedName>
    <definedName name="forgalom" localSheetId="19">OFFSET(#REF!,1-#REF!,0,#REF!,1)</definedName>
    <definedName name="forgalom" localSheetId="2">OFFSET(#REF!,1-#REF!,0,#REF!,1)</definedName>
    <definedName name="forgalom" localSheetId="21">OFFSET(#REF!,1-#REF!,0,#REF!,1)</definedName>
    <definedName name="forgalom" localSheetId="22">OFFSET(#REF!,1-#REF!,0,#REF!,1)</definedName>
    <definedName name="forgalom" localSheetId="5">OFFSET(#REF!,1-#REF!,0,#REF!,1)</definedName>
    <definedName name="forgalom" localSheetId="46">OFFSET(#REF!,1-#REF!,0,#REF!,1)</definedName>
    <definedName name="forgalom" localSheetId="49">OFFSET(#REF!,1-#REF!,0,#REF!,1)</definedName>
    <definedName name="forgalom" localSheetId="51">OFFSET(#REF!,1-#REF!,0,#REF!,1)</definedName>
    <definedName name="forgalom" localSheetId="43">OFFSET(#REF!,1-#REF!,0,#REF!,1)</definedName>
    <definedName name="forgalom" localSheetId="44">OFFSET(#REF!,1-#REF!,0,#REF!,1)</definedName>
    <definedName name="forgalom">OFFSET(#REF!,1-#REF!,0,#REF!,1)</definedName>
    <definedName name="forintbetet">OFFSET(#REF!,0,0,1,COUNT(#REF!))</definedName>
    <definedName name="fr" localSheetId="16">#REF!</definedName>
    <definedName name="fr" localSheetId="17">#REF!</definedName>
    <definedName name="fr" localSheetId="19">#REF!</definedName>
    <definedName name="fr" localSheetId="2">#REF!</definedName>
    <definedName name="fr" localSheetId="21">#REF!</definedName>
    <definedName name="fr" localSheetId="22">#REF!</definedName>
    <definedName name="fr" localSheetId="26">#REF!</definedName>
    <definedName name="fr" localSheetId="4">#REF!</definedName>
    <definedName name="fr" localSheetId="5">#REF!</definedName>
    <definedName name="fr" localSheetId="46">#REF!</definedName>
    <definedName name="fr" localSheetId="51">#REF!</definedName>
    <definedName name="fr" localSheetId="43">#REF!</definedName>
    <definedName name="fr" localSheetId="44">#REF!</definedName>
    <definedName name="fr">#REF!</definedName>
    <definedName name="fre" localSheetId="1" hidden="1">{"Tab1",#N/A,FALSE,"P";"Tab2",#N/A,FALSE,"P"}</definedName>
    <definedName name="fre" localSheetId="11" hidden="1">{"Tab1",#N/A,FALSE,"P";"Tab2",#N/A,FALSE,"P"}</definedName>
    <definedName name="fre" localSheetId="16" hidden="1">{"Tab1",#N/A,FALSE,"P";"Tab2",#N/A,FALSE,"P"}</definedName>
    <definedName name="fre" localSheetId="17" hidden="1">{"Tab1",#N/A,FALSE,"P";"Tab2",#N/A,FALSE,"P"}</definedName>
    <definedName name="fre" localSheetId="19" hidden="1">{"Tab1",#N/A,FALSE,"P";"Tab2",#N/A,FALSE,"P"}</definedName>
    <definedName name="fre" localSheetId="2" hidden="1">{"Tab1",#N/A,FALSE,"P";"Tab2",#N/A,FALSE,"P"}</definedName>
    <definedName name="fre" localSheetId="20" hidden="1">{"Tab1",#N/A,FALSE,"P";"Tab2",#N/A,FALSE,"P"}</definedName>
    <definedName name="fre" localSheetId="21" hidden="1">{"Tab1",#N/A,FALSE,"P";"Tab2",#N/A,FALSE,"P"}</definedName>
    <definedName name="fre" localSheetId="22" hidden="1">{"Tab1",#N/A,FALSE,"P";"Tab2",#N/A,FALSE,"P"}</definedName>
    <definedName name="fre" localSheetId="23" hidden="1">{"Tab1",#N/A,FALSE,"P";"Tab2",#N/A,FALSE,"P"}</definedName>
    <definedName name="fre" localSheetId="24" hidden="1">{"Tab1",#N/A,FALSE,"P";"Tab2",#N/A,FALSE,"P"}</definedName>
    <definedName name="fre" localSheetId="25" hidden="1">{"Tab1",#N/A,FALSE,"P";"Tab2",#N/A,FALSE,"P"}</definedName>
    <definedName name="fre" localSheetId="26" hidden="1">{"Tab1",#N/A,FALSE,"P";"Tab2",#N/A,FALSE,"P"}</definedName>
    <definedName name="fre" localSheetId="29" hidden="1">{"Tab1",#N/A,FALSE,"P";"Tab2",#N/A,FALSE,"P"}</definedName>
    <definedName name="fre" localSheetId="3" hidden="1">{"Tab1",#N/A,FALSE,"P";"Tab2",#N/A,FALSE,"P"}</definedName>
    <definedName name="fre" localSheetId="30" hidden="1">{"Tab1",#N/A,FALSE,"P";"Tab2",#N/A,FALSE,"P"}</definedName>
    <definedName name="fre" localSheetId="31" hidden="1">{"Tab1",#N/A,FALSE,"P";"Tab2",#N/A,FALSE,"P"}</definedName>
    <definedName name="fre" localSheetId="4" hidden="1">{"Tab1",#N/A,FALSE,"P";"Tab2",#N/A,FALSE,"P"}</definedName>
    <definedName name="fre" localSheetId="5" hidden="1">{"Tab1",#N/A,FALSE,"P";"Tab2",#N/A,FALSE,"P"}</definedName>
    <definedName name="fre" localSheetId="9" hidden="1">{"Tab1",#N/A,FALSE,"P";"Tab2",#N/A,FALSE,"P"}</definedName>
    <definedName name="fre" localSheetId="45" hidden="1">{"Tab1",#N/A,FALSE,"P";"Tab2",#N/A,FALSE,"P"}</definedName>
    <definedName name="fre" localSheetId="46" hidden="1">{"Tab1",#N/A,FALSE,"P";"Tab2",#N/A,FALSE,"P"}</definedName>
    <definedName name="fre" localSheetId="48" hidden="1">{"Tab1",#N/A,FALSE,"P";"Tab2",#N/A,FALSE,"P"}</definedName>
    <definedName name="fre" localSheetId="49" hidden="1">{"Tab1",#N/A,FALSE,"P";"Tab2",#N/A,FALSE,"P"}</definedName>
    <definedName name="fre" localSheetId="51" hidden="1">{"Tab1",#N/A,FALSE,"P";"Tab2",#N/A,FALSE,"P"}</definedName>
    <definedName name="fre" localSheetId="52" hidden="1">{"Tab1",#N/A,FALSE,"P";"Tab2",#N/A,FALSE,"P"}</definedName>
    <definedName name="fre" localSheetId="41" hidden="1">{"Tab1",#N/A,FALSE,"P";"Tab2",#N/A,FALSE,"P"}</definedName>
    <definedName name="fre" localSheetId="42" hidden="1">{"Tab1",#N/A,FALSE,"P";"Tab2",#N/A,FALSE,"P"}</definedName>
    <definedName name="fre" localSheetId="43" hidden="1">{"Tab1",#N/A,FALSE,"P";"Tab2",#N/A,FALSE,"P"}</definedName>
    <definedName name="fre" localSheetId="44" hidden="1">{"Tab1",#N/A,FALSE,"P";"Tab2",#N/A,FALSE,"P"}</definedName>
    <definedName name="fre" hidden="1">{"Tab1",#N/A,FALSE,"P";"Tab2",#N/A,FALSE,"P"}</definedName>
    <definedName name="frt" localSheetId="1" hidden="1">{"'előző év december'!$A$2:$CP$214"}</definedName>
    <definedName name="frt" localSheetId="11" hidden="1">{"'előző év december'!$A$2:$CP$214"}</definedName>
    <definedName name="frt" localSheetId="16" hidden="1">{"'előző év december'!$A$2:$CP$214"}</definedName>
    <definedName name="frt" localSheetId="17" hidden="1">{"'előző év december'!$A$2:$CP$214"}</definedName>
    <definedName name="frt" localSheetId="19"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4" hidden="1">{"'előző év december'!$A$2:$CP$214"}</definedName>
    <definedName name="frt" localSheetId="5" hidden="1">{"'előző év december'!$A$2:$CP$214"}</definedName>
    <definedName name="frt" localSheetId="8" hidden="1">{"'előző év december'!$A$2:$CP$214"}</definedName>
    <definedName name="frt" localSheetId="9" hidden="1">{"'előző év december'!$A$2:$CP$214"}</definedName>
    <definedName name="frt" localSheetId="36" hidden="1">{"'előző év december'!$A$2:$CP$214"}</definedName>
    <definedName name="frt" localSheetId="45" hidden="1">{"'előző év december'!$A$2:$CP$214"}</definedName>
    <definedName name="frt" localSheetId="46" hidden="1">{"'előző év december'!$A$2:$CP$214"}</definedName>
    <definedName name="frt" localSheetId="48" hidden="1">{"'előző év december'!$A$2:$CP$214"}</definedName>
    <definedName name="frt" localSheetId="49" hidden="1">{"'előző év december'!$A$2:$CP$214"}</definedName>
    <definedName name="frt" localSheetId="51" hidden="1">{"'előző év december'!$A$2:$CP$214"}</definedName>
    <definedName name="frt" localSheetId="52" hidden="1">{"'előző év december'!$A$2:$CP$214"}</definedName>
    <definedName name="frt" localSheetId="37"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hidden="1">{"'előző év december'!$A$2:$CP$214"}</definedName>
    <definedName name="frtz" localSheetId="16">#REF!</definedName>
    <definedName name="frtz" localSheetId="17">#REF!</definedName>
    <definedName name="frtz" localSheetId="19">#REF!</definedName>
    <definedName name="frtz" localSheetId="21">#REF!</definedName>
    <definedName name="frtz" localSheetId="22">#REF!</definedName>
    <definedName name="frtz" localSheetId="26">#REF!</definedName>
    <definedName name="frtz" localSheetId="46">#REF!</definedName>
    <definedName name="frtz">#REF!</definedName>
    <definedName name="fshrts" localSheetId="16" hidden="1">#REF!</definedName>
    <definedName name="fshrts" localSheetId="17" hidden="1">#REF!</definedName>
    <definedName name="fshrts" localSheetId="19" hidden="1">#REF!</definedName>
    <definedName name="fshrts" localSheetId="21" hidden="1">#REF!</definedName>
    <definedName name="fshrts" localSheetId="22" hidden="1">#REF!</definedName>
    <definedName name="fshrts" localSheetId="26" hidden="1">#REF!</definedName>
    <definedName name="fshrts" localSheetId="31" hidden="1">#REF!</definedName>
    <definedName name="fshrts" localSheetId="4" hidden="1">#REF!</definedName>
    <definedName name="fshrts" localSheetId="46" hidden="1">#REF!</definedName>
    <definedName name="fshrts" localSheetId="51" hidden="1">#REF!</definedName>
    <definedName name="fshrts" localSheetId="52" hidden="1">#REF!</definedName>
    <definedName name="fshrts" localSheetId="43" hidden="1">#REF!</definedName>
    <definedName name="fshrts" hidden="1">#REF!</definedName>
    <definedName name="fthf" localSheetId="1" hidden="1">{"'előző év december'!$A$2:$CP$214"}</definedName>
    <definedName name="fthf" localSheetId="11" hidden="1">{"'előző év december'!$A$2:$CP$214"}</definedName>
    <definedName name="fthf" localSheetId="16" hidden="1">{"'előző év december'!$A$2:$CP$214"}</definedName>
    <definedName name="fthf" localSheetId="17" hidden="1">{"'előző év december'!$A$2:$CP$214"}</definedName>
    <definedName name="fthf" localSheetId="19"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4" hidden="1">{"'előző év december'!$A$2:$CP$214"}</definedName>
    <definedName name="fthf" localSheetId="5" hidden="1">{"'előző év december'!$A$2:$CP$214"}</definedName>
    <definedName name="fthf" localSheetId="8" hidden="1">{"'előző év december'!$A$2:$CP$214"}</definedName>
    <definedName name="fthf" localSheetId="9" hidden="1">{"'előző év december'!$A$2:$CP$214"}</definedName>
    <definedName name="fthf" localSheetId="36" hidden="1">{"'előző év december'!$A$2:$CP$214"}</definedName>
    <definedName name="fthf" localSheetId="45" hidden="1">{"'előző év december'!$A$2:$CP$214"}</definedName>
    <definedName name="fthf" localSheetId="46" hidden="1">{"'előző év december'!$A$2:$CP$214"}</definedName>
    <definedName name="fthf" localSheetId="48" hidden="1">{"'előző év december'!$A$2:$CP$214"}</definedName>
    <definedName name="fthf" localSheetId="49" hidden="1">{"'előző év december'!$A$2:$CP$214"}</definedName>
    <definedName name="fthf" localSheetId="51" hidden="1">{"'előző év december'!$A$2:$CP$214"}</definedName>
    <definedName name="fthf" localSheetId="52" hidden="1">{"'előző év december'!$A$2:$CP$214"}</definedName>
    <definedName name="fthf" localSheetId="37"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hidden="1">{"'előző év december'!$A$2:$CP$214"}</definedName>
    <definedName name="ftlikv" localSheetId="16">OFFSET(#REF!,1-#REF!,0,#REF!,1)</definedName>
    <definedName name="ftlikv" localSheetId="17">OFFSET(#REF!,1-#REF!,0,#REF!,1)</definedName>
    <definedName name="ftlikv" localSheetId="19">OFFSET(#REF!,1-#REF!,0,#REF!,1)</definedName>
    <definedName name="ftlikv" localSheetId="2">OFFSET(#REF!,1-#REF!,0,#REF!,1)</definedName>
    <definedName name="ftlikv" localSheetId="21">OFFSET(#REF!,1-#REF!,0,#REF!,1)</definedName>
    <definedName name="ftlikv" localSheetId="22">OFFSET(#REF!,1-#REF!,0,#REF!,1)</definedName>
    <definedName name="ftlikv" localSheetId="26">OFFSET(#REF!,1-#REF!,0,#REF!,1)</definedName>
    <definedName name="ftlikv" localSheetId="5">OFFSET(#REF!,1-#REF!,0,#REF!,1)</definedName>
    <definedName name="ftlikv" localSheetId="46">OFFSET(#REF!,1-#REF!,0,#REF!,1)</definedName>
    <definedName name="ftlikv" localSheetId="49">OFFSET(#REF!,1-#REF!,0,#REF!,1)</definedName>
    <definedName name="ftlikv" localSheetId="51">OFFSET(#REF!,1-#REF!,0,#REF!,1)</definedName>
    <definedName name="ftlikv" localSheetId="43">OFFSET(#REF!,1-#REF!,0,#REF!,1)</definedName>
    <definedName name="ftlikv" localSheetId="44">OFFSET(#REF!,1-#REF!,0,#REF!,1)</definedName>
    <definedName name="ftlikv">OFFSET(#REF!,1-#REF!,0,#REF!,1)</definedName>
    <definedName name="ftr" localSheetId="1" hidden="1">{"Riqfin97",#N/A,FALSE,"Tran";"Riqfinpro",#N/A,FALSE,"Tran"}</definedName>
    <definedName name="ftr" localSheetId="11" hidden="1">{"Riqfin97",#N/A,FALSE,"Tran";"Riqfinpro",#N/A,FALSE,"Tran"}</definedName>
    <definedName name="ftr" localSheetId="16" hidden="1">{"Riqfin97",#N/A,FALSE,"Tran";"Riqfinpro",#N/A,FALSE,"Tran"}</definedName>
    <definedName name="ftr" localSheetId="17" hidden="1">{"Riqfin97",#N/A,FALSE,"Tran";"Riqfinpro",#N/A,FALSE,"Tran"}</definedName>
    <definedName name="ftr" localSheetId="19" hidden="1">{"Riqfin97",#N/A,FALSE,"Tran";"Riqfinpro",#N/A,FALSE,"Tran"}</definedName>
    <definedName name="ftr" localSheetId="2" hidden="1">{"Riqfin97",#N/A,FALSE,"Tran";"Riqfinpro",#N/A,FALSE,"Tran"}</definedName>
    <definedName name="ftr" localSheetId="20" hidden="1">{"Riqfin97",#N/A,FALSE,"Tran";"Riqfinpro",#N/A,FALSE,"Tran"}</definedName>
    <definedName name="ftr" localSheetId="21" hidden="1">{"Riqfin97",#N/A,FALSE,"Tran";"Riqfinpro",#N/A,FALSE,"Tran"}</definedName>
    <definedName name="ftr" localSheetId="22" hidden="1">{"Riqfin97",#N/A,FALSE,"Tran";"Riqfinpro",#N/A,FALSE,"Tran"}</definedName>
    <definedName name="ftr" localSheetId="23" hidden="1">{"Riqfin97",#N/A,FALSE,"Tran";"Riqfinpro",#N/A,FALSE,"Tran"}</definedName>
    <definedName name="ftr" localSheetId="24" hidden="1">{"Riqfin97",#N/A,FALSE,"Tran";"Riqfinpro",#N/A,FALSE,"Tran"}</definedName>
    <definedName name="ftr" localSheetId="25" hidden="1">{"Riqfin97",#N/A,FALSE,"Tran";"Riqfinpro",#N/A,FALSE,"Tran"}</definedName>
    <definedName name="ftr" localSheetId="26" hidden="1">{"Riqfin97",#N/A,FALSE,"Tran";"Riqfinpro",#N/A,FALSE,"Tran"}</definedName>
    <definedName name="ftr" localSheetId="29" hidden="1">{"Riqfin97",#N/A,FALSE,"Tran";"Riqfinpro",#N/A,FALSE,"Tran"}</definedName>
    <definedName name="ftr" localSheetId="3" hidden="1">{"Riqfin97",#N/A,FALSE,"Tran";"Riqfinpro",#N/A,FALSE,"Tran"}</definedName>
    <definedName name="ftr" localSheetId="30" hidden="1">{"Riqfin97",#N/A,FALSE,"Tran";"Riqfinpro",#N/A,FALSE,"Tran"}</definedName>
    <definedName name="ftr" localSheetId="31" hidden="1">{"Riqfin97",#N/A,FALSE,"Tran";"Riqfinpro",#N/A,FALSE,"Tran"}</definedName>
    <definedName name="ftr" localSheetId="4" hidden="1">{"Riqfin97",#N/A,FALSE,"Tran";"Riqfinpro",#N/A,FALSE,"Tran"}</definedName>
    <definedName name="ftr" localSheetId="5" hidden="1">{"Riqfin97",#N/A,FALSE,"Tran";"Riqfinpro",#N/A,FALSE,"Tran"}</definedName>
    <definedName name="ftr" localSheetId="9" hidden="1">{"Riqfin97",#N/A,FALSE,"Tran";"Riqfinpro",#N/A,FALSE,"Tran"}</definedName>
    <definedName name="ftr" localSheetId="45" hidden="1">{"Riqfin97",#N/A,FALSE,"Tran";"Riqfinpro",#N/A,FALSE,"Tran"}</definedName>
    <definedName name="ftr" localSheetId="46" hidden="1">{"Riqfin97",#N/A,FALSE,"Tran";"Riqfinpro",#N/A,FALSE,"Tran"}</definedName>
    <definedName name="ftr" localSheetId="48" hidden="1">{"Riqfin97",#N/A,FALSE,"Tran";"Riqfinpro",#N/A,FALSE,"Tran"}</definedName>
    <definedName name="ftr" localSheetId="49" hidden="1">{"Riqfin97",#N/A,FALSE,"Tran";"Riqfinpro",#N/A,FALSE,"Tran"}</definedName>
    <definedName name="ftr" localSheetId="51" hidden="1">{"Riqfin97",#N/A,FALSE,"Tran";"Riqfinpro",#N/A,FALSE,"Tran"}</definedName>
    <definedName name="ftr" localSheetId="52" hidden="1">{"Riqfin97",#N/A,FALSE,"Tran";"Riqfinpro",#N/A,FALSE,"Tran"}</definedName>
    <definedName name="ftr" localSheetId="41" hidden="1">{"Riqfin97",#N/A,FALSE,"Tran";"Riqfinpro",#N/A,FALSE,"Tran"}</definedName>
    <definedName name="ftr" localSheetId="42" hidden="1">{"Riqfin97",#N/A,FALSE,"Tran";"Riqfinpro",#N/A,FALSE,"Tran"}</definedName>
    <definedName name="ftr" localSheetId="43" hidden="1">{"Riqfin97",#N/A,FALSE,"Tran";"Riqfinpro",#N/A,FALSE,"Tran"}</definedName>
    <definedName name="ftr" localSheetId="44" hidden="1">{"Riqfin97",#N/A,FALSE,"Tran";"Riqfinpro",#N/A,FALSE,"Tran"}</definedName>
    <definedName name="ftr" hidden="1">{"Riqfin97",#N/A,FALSE,"Tran";"Riqfinpro",#N/A,FALSE,"Tran"}</definedName>
    <definedName name="fty" localSheetId="1" hidden="1">{"Riqfin97",#N/A,FALSE,"Tran";"Riqfinpro",#N/A,FALSE,"Tran"}</definedName>
    <definedName name="fty" localSheetId="11" hidden="1">{"Riqfin97",#N/A,FALSE,"Tran";"Riqfinpro",#N/A,FALSE,"Tran"}</definedName>
    <definedName name="fty" localSheetId="16" hidden="1">{"Riqfin97",#N/A,FALSE,"Tran";"Riqfinpro",#N/A,FALSE,"Tran"}</definedName>
    <definedName name="fty" localSheetId="17" hidden="1">{"Riqfin97",#N/A,FALSE,"Tran";"Riqfinpro",#N/A,FALSE,"Tran"}</definedName>
    <definedName name="fty" localSheetId="19" hidden="1">{"Riqfin97",#N/A,FALSE,"Tran";"Riqfinpro",#N/A,FALSE,"Tran"}</definedName>
    <definedName name="fty" localSheetId="2" hidden="1">{"Riqfin97",#N/A,FALSE,"Tran";"Riqfinpro",#N/A,FALSE,"Tran"}</definedName>
    <definedName name="fty" localSheetId="20" hidden="1">{"Riqfin97",#N/A,FALSE,"Tran";"Riqfinpro",#N/A,FALSE,"Tran"}</definedName>
    <definedName name="fty" localSheetId="21" hidden="1">{"Riqfin97",#N/A,FALSE,"Tran";"Riqfinpro",#N/A,FALSE,"Tran"}</definedName>
    <definedName name="fty" localSheetId="22" hidden="1">{"Riqfin97",#N/A,FALSE,"Tran";"Riqfinpro",#N/A,FALSE,"Tran"}</definedName>
    <definedName name="fty" localSheetId="23" hidden="1">{"Riqfin97",#N/A,FALSE,"Tran";"Riqfinpro",#N/A,FALSE,"Tran"}</definedName>
    <definedName name="fty" localSheetId="24" hidden="1">{"Riqfin97",#N/A,FALSE,"Tran";"Riqfinpro",#N/A,FALSE,"Tran"}</definedName>
    <definedName name="fty" localSheetId="25" hidden="1">{"Riqfin97",#N/A,FALSE,"Tran";"Riqfinpro",#N/A,FALSE,"Tran"}</definedName>
    <definedName name="fty" localSheetId="26" hidden="1">{"Riqfin97",#N/A,FALSE,"Tran";"Riqfinpro",#N/A,FALSE,"Tran"}</definedName>
    <definedName name="fty" localSheetId="29" hidden="1">{"Riqfin97",#N/A,FALSE,"Tran";"Riqfinpro",#N/A,FALSE,"Tran"}</definedName>
    <definedName name="fty" localSheetId="3" hidden="1">{"Riqfin97",#N/A,FALSE,"Tran";"Riqfinpro",#N/A,FALSE,"Tran"}</definedName>
    <definedName name="fty" localSheetId="30" hidden="1">{"Riqfin97",#N/A,FALSE,"Tran";"Riqfinpro",#N/A,FALSE,"Tran"}</definedName>
    <definedName name="fty" localSheetId="31" hidden="1">{"Riqfin97",#N/A,FALSE,"Tran";"Riqfinpro",#N/A,FALSE,"Tran"}</definedName>
    <definedName name="fty" localSheetId="4" hidden="1">{"Riqfin97",#N/A,FALSE,"Tran";"Riqfinpro",#N/A,FALSE,"Tran"}</definedName>
    <definedName name="fty" localSheetId="5" hidden="1">{"Riqfin97",#N/A,FALSE,"Tran";"Riqfinpro",#N/A,FALSE,"Tran"}</definedName>
    <definedName name="fty" localSheetId="9" hidden="1">{"Riqfin97",#N/A,FALSE,"Tran";"Riqfinpro",#N/A,FALSE,"Tran"}</definedName>
    <definedName name="fty" localSheetId="45" hidden="1">{"Riqfin97",#N/A,FALSE,"Tran";"Riqfinpro",#N/A,FALSE,"Tran"}</definedName>
    <definedName name="fty" localSheetId="46" hidden="1">{"Riqfin97",#N/A,FALSE,"Tran";"Riqfinpro",#N/A,FALSE,"Tran"}</definedName>
    <definedName name="fty" localSheetId="48" hidden="1">{"Riqfin97",#N/A,FALSE,"Tran";"Riqfinpro",#N/A,FALSE,"Tran"}</definedName>
    <definedName name="fty" localSheetId="49" hidden="1">{"Riqfin97",#N/A,FALSE,"Tran";"Riqfinpro",#N/A,FALSE,"Tran"}</definedName>
    <definedName name="fty" localSheetId="51" hidden="1">{"Riqfin97",#N/A,FALSE,"Tran";"Riqfinpro",#N/A,FALSE,"Tran"}</definedName>
    <definedName name="fty" localSheetId="52" hidden="1">{"Riqfin97",#N/A,FALSE,"Tran";"Riqfinpro",#N/A,FALSE,"Tran"}</definedName>
    <definedName name="fty" localSheetId="41" hidden="1">{"Riqfin97",#N/A,FALSE,"Tran";"Riqfinpro",#N/A,FALSE,"Tran"}</definedName>
    <definedName name="fty" localSheetId="42" hidden="1">{"Riqfin97",#N/A,FALSE,"Tran";"Riqfinpro",#N/A,FALSE,"Tran"}</definedName>
    <definedName name="fty" localSheetId="43" hidden="1">{"Riqfin97",#N/A,FALSE,"Tran";"Riqfinpro",#N/A,FALSE,"Tran"}</definedName>
    <definedName name="fty" localSheetId="44" hidden="1">{"Riqfin97",#N/A,FALSE,"Tran";"Riqfinpro",#N/A,FALSE,"Tran"}</definedName>
    <definedName name="fty" hidden="1">{"Riqfin97",#N/A,FALSE,"Tran";"Riqfinpro",#N/A,FALSE,"Tran"}</definedName>
    <definedName name="fuck" localSheetId="16" hidden="1">#REF!</definedName>
    <definedName name="fuck" localSheetId="17" hidden="1">#REF!</definedName>
    <definedName name="fuck" localSheetId="19" hidden="1">#REF!</definedName>
    <definedName name="fuck" localSheetId="2" hidden="1">#REF!</definedName>
    <definedName name="fuck" localSheetId="21" hidden="1">#REF!</definedName>
    <definedName name="fuck" localSheetId="22" hidden="1">#REF!</definedName>
    <definedName name="fuck" localSheetId="26" hidden="1">#REF!</definedName>
    <definedName name="fuck" localSheetId="4" hidden="1">#REF!</definedName>
    <definedName name="fuck" localSheetId="46" hidden="1">#REF!</definedName>
    <definedName name="fuck" localSheetId="49" hidden="1">#REF!</definedName>
    <definedName name="fuck" localSheetId="51" hidden="1">#REF!</definedName>
    <definedName name="fuck" localSheetId="52" hidden="1">#REF!</definedName>
    <definedName name="fuck" localSheetId="44" hidden="1">#REF!</definedName>
    <definedName name="fuck" hidden="1">#REF!</definedName>
    <definedName name="fuel_employees_CZ" localSheetId="16">OFFSET(#REF!,0,0,COUNTA(#REF!)-1,1)</definedName>
    <definedName name="fuel_employees_CZ" localSheetId="17">OFFSET(#REF!,0,0,COUNTA(#REF!)-1,1)</definedName>
    <definedName name="fuel_employees_CZ" localSheetId="19">OFFSET(#REF!,0,0,COUNTA(#REF!)-1,1)</definedName>
    <definedName name="fuel_employees_CZ" localSheetId="2">OFFSET(#REF!,0,0,COUNTA(#REF!)-1,1)</definedName>
    <definedName name="fuel_employees_CZ" localSheetId="21">OFFSET(#REF!,0,0,COUNTA(#REF!)-1,1)</definedName>
    <definedName name="fuel_employees_CZ" localSheetId="22">OFFSET(#REF!,0,0,COUNTA(#REF!)-1,1)</definedName>
    <definedName name="fuel_employees_CZ" localSheetId="26">OFFSET(#REF!,0,0,COUNTA(#REF!)-1,1)</definedName>
    <definedName name="fuel_employees_CZ" localSheetId="31">OFFSET(#REF!,0,0,COUNTA(#REF!)-1,1)</definedName>
    <definedName name="fuel_employees_CZ" localSheetId="46">OFFSET(#REF!,0,0,COUNTA(#REF!)-1,1)</definedName>
    <definedName name="fuel_employees_CZ" localSheetId="51">OFFSET(#REF!,0,0,COUNTA(#REF!)-1,1)</definedName>
    <definedName name="fuel_employees_CZ" localSheetId="42">OFFSET(#REF!,0,0,COUNTA(#REF!)-1,1)</definedName>
    <definedName name="fuel_employees_CZ" localSheetId="43">OFFSET(#REF!,0,0,COUNTA(#REF!)-1,1)</definedName>
    <definedName name="fuel_employees_CZ">OFFSET(#REF!,0,0,COUNTA(#REF!)-1,1)</definedName>
    <definedName name="fuel_employees_CZ_H" localSheetId="16">OFFSET(#REF!,0,0,COUNTA(#REF!)-1,1)</definedName>
    <definedName name="fuel_employees_CZ_H" localSheetId="17">OFFSET(#REF!,0,0,COUNTA(#REF!)-1,1)</definedName>
    <definedName name="fuel_employees_CZ_H" localSheetId="19">OFFSET(#REF!,0,0,COUNTA(#REF!)-1,1)</definedName>
    <definedName name="fuel_employees_CZ_H" localSheetId="21">OFFSET(#REF!,0,0,COUNTA(#REF!)-1,1)</definedName>
    <definedName name="fuel_employees_CZ_H" localSheetId="22">OFFSET(#REF!,0,0,COUNTA(#REF!)-1,1)</definedName>
    <definedName name="fuel_employees_CZ_H" localSheetId="26">OFFSET(#REF!,0,0,COUNTA(#REF!)-1,1)</definedName>
    <definedName name="fuel_employees_CZ_H" localSheetId="31">OFFSET(#REF!,0,0,COUNTA(#REF!)-1,1)</definedName>
    <definedName name="fuel_employees_CZ_H" localSheetId="46">OFFSET(#REF!,0,0,COUNTA(#REF!)-1,1)</definedName>
    <definedName name="fuel_employees_CZ_H" localSheetId="43">OFFSET(#REF!,0,0,COUNTA(#REF!)-1,1)</definedName>
    <definedName name="fuel_employees_CZ_H">OFFSET(#REF!,0,0,COUNTA(#REF!)-1,1)</definedName>
    <definedName name="fuel_employees_EN" localSheetId="16">OFFSET(#REF!,0,0,COUNTA(#REF!)-1,1)</definedName>
    <definedName name="fuel_employees_EN" localSheetId="17">OFFSET(#REF!,0,0,COUNTA(#REF!)-1,1)</definedName>
    <definedName name="fuel_employees_EN" localSheetId="19">OFFSET(#REF!,0,0,COUNTA(#REF!)-1,1)</definedName>
    <definedName name="fuel_employees_EN" localSheetId="21">OFFSET(#REF!,0,0,COUNTA(#REF!)-1,1)</definedName>
    <definedName name="fuel_employees_EN" localSheetId="22">OFFSET(#REF!,0,0,COUNTA(#REF!)-1,1)</definedName>
    <definedName name="fuel_employees_EN" localSheetId="26">OFFSET(#REF!,0,0,COUNTA(#REF!)-1,1)</definedName>
    <definedName name="fuel_employees_EN" localSheetId="31">OFFSET(#REF!,0,0,COUNTA(#REF!)-1,1)</definedName>
    <definedName name="fuel_employees_EN" localSheetId="46">OFFSET(#REF!,0,0,COUNTA(#REF!)-1,1)</definedName>
    <definedName name="fuel_employees_EN" localSheetId="43">OFFSET(#REF!,0,0,COUNTA(#REF!)-1,1)</definedName>
    <definedName name="fuel_employees_EN">OFFSET(#REF!,0,0,COUNTA(#REF!)-1,1)</definedName>
    <definedName name="fuel_employees_EN_H" localSheetId="16">OFFSET(#REF!,0,0,COUNTA(#REF!)-1,1)</definedName>
    <definedName name="fuel_employees_EN_H" localSheetId="17">OFFSET(#REF!,0,0,COUNTA(#REF!)-1,1)</definedName>
    <definedName name="fuel_employees_EN_H" localSheetId="19">OFFSET(#REF!,0,0,COUNTA(#REF!)-1,1)</definedName>
    <definedName name="fuel_employees_EN_H" localSheetId="21">OFFSET(#REF!,0,0,COUNTA(#REF!)-1,1)</definedName>
    <definedName name="fuel_employees_EN_H" localSheetId="22">OFFSET(#REF!,0,0,COUNTA(#REF!)-1,1)</definedName>
    <definedName name="fuel_employees_EN_H" localSheetId="26">OFFSET(#REF!,0,0,COUNTA(#REF!)-1,1)</definedName>
    <definedName name="fuel_employees_EN_H" localSheetId="31">OFFSET(#REF!,0,0,COUNTA(#REF!)-1,1)</definedName>
    <definedName name="fuel_employees_EN_H" localSheetId="46">OFFSET(#REF!,0,0,COUNTA(#REF!)-1,1)</definedName>
    <definedName name="fuel_employees_EN_H" localSheetId="43">OFFSET(#REF!,0,0,COUNTA(#REF!)-1,1)</definedName>
    <definedName name="fuel_employees_EN_H">OFFSET(#REF!,0,0,COUNTA(#REF!)-1,1)</definedName>
    <definedName name="fuel_employer_pay_CZ" localSheetId="16">OFFSET(#REF!,0,0,COUNTA(#REF!)-1,1)</definedName>
    <definedName name="fuel_employer_pay_CZ" localSheetId="17">OFFSET(#REF!,0,0,COUNTA(#REF!)-1,1)</definedName>
    <definedName name="fuel_employer_pay_CZ" localSheetId="19">OFFSET(#REF!,0,0,COUNTA(#REF!)-1,1)</definedName>
    <definedName name="fuel_employer_pay_CZ" localSheetId="21">OFFSET(#REF!,0,0,COUNTA(#REF!)-1,1)</definedName>
    <definedName name="fuel_employer_pay_CZ" localSheetId="22">OFFSET(#REF!,0,0,COUNTA(#REF!)-1,1)</definedName>
    <definedName name="fuel_employer_pay_CZ" localSheetId="26">OFFSET(#REF!,0,0,COUNTA(#REF!)-1,1)</definedName>
    <definedName name="fuel_employer_pay_CZ" localSheetId="31">OFFSET(#REF!,0,0,COUNTA(#REF!)-1,1)</definedName>
    <definedName name="fuel_employer_pay_CZ" localSheetId="46">OFFSET(#REF!,0,0,COUNTA(#REF!)-1,1)</definedName>
    <definedName name="fuel_employer_pay_CZ" localSheetId="43">OFFSET(#REF!,0,0,COUNTA(#REF!)-1,1)</definedName>
    <definedName name="fuel_employer_pay_CZ">OFFSET(#REF!,0,0,COUNTA(#REF!)-1,1)</definedName>
    <definedName name="Fuel_employer_pay_CZ_H" localSheetId="16">OFFSET(#REF!,0,0,COUNTA(#REF!)-1,1)</definedName>
    <definedName name="Fuel_employer_pay_CZ_H" localSheetId="17">OFFSET(#REF!,0,0,COUNTA(#REF!)-1,1)</definedName>
    <definedName name="Fuel_employer_pay_CZ_H" localSheetId="19">OFFSET(#REF!,0,0,COUNTA(#REF!)-1,1)</definedName>
    <definedName name="Fuel_employer_pay_CZ_H" localSheetId="21">OFFSET(#REF!,0,0,COUNTA(#REF!)-1,1)</definedName>
    <definedName name="Fuel_employer_pay_CZ_H" localSheetId="22">OFFSET(#REF!,0,0,COUNTA(#REF!)-1,1)</definedName>
    <definedName name="Fuel_employer_pay_CZ_H" localSheetId="26">OFFSET(#REF!,0,0,COUNTA(#REF!)-1,1)</definedName>
    <definedName name="Fuel_employer_pay_CZ_H" localSheetId="31">OFFSET(#REF!,0,0,COUNTA(#REF!)-1,1)</definedName>
    <definedName name="Fuel_employer_pay_CZ_H" localSheetId="46">OFFSET(#REF!,0,0,COUNTA(#REF!)-1,1)</definedName>
    <definedName name="Fuel_employer_pay_CZ_H" localSheetId="43">OFFSET(#REF!,0,0,COUNTA(#REF!)-1,1)</definedName>
    <definedName name="Fuel_employer_pay_CZ_H">OFFSET(#REF!,0,0,COUNTA(#REF!)-1,1)</definedName>
    <definedName name="fuel_employer_pay_EN" localSheetId="16">OFFSET(#REF!,0,0,COUNTA(#REF!)-1,1)</definedName>
    <definedName name="fuel_employer_pay_EN" localSheetId="17">OFFSET(#REF!,0,0,COUNTA(#REF!)-1,1)</definedName>
    <definedName name="fuel_employer_pay_EN" localSheetId="19">OFFSET(#REF!,0,0,COUNTA(#REF!)-1,1)</definedName>
    <definedName name="fuel_employer_pay_EN" localSheetId="21">OFFSET(#REF!,0,0,COUNTA(#REF!)-1,1)</definedName>
    <definedName name="fuel_employer_pay_EN" localSheetId="22">OFFSET(#REF!,0,0,COUNTA(#REF!)-1,1)</definedName>
    <definedName name="fuel_employer_pay_EN" localSheetId="26">OFFSET(#REF!,0,0,COUNTA(#REF!)-1,1)</definedName>
    <definedName name="fuel_employer_pay_EN" localSheetId="31">OFFSET(#REF!,0,0,COUNTA(#REF!)-1,1)</definedName>
    <definedName name="fuel_employer_pay_EN" localSheetId="46">OFFSET(#REF!,0,0,COUNTA(#REF!)-1,1)</definedName>
    <definedName name="fuel_employer_pay_EN" localSheetId="43">OFFSET(#REF!,0,0,COUNTA(#REF!)-1,1)</definedName>
    <definedName name="fuel_employer_pay_EN">OFFSET(#REF!,0,0,COUNTA(#REF!)-1,1)</definedName>
    <definedName name="fuel_employer_pay_EN_H" localSheetId="16">OFFSET(#REF!,0,0,COUNTA(#REF!)-1,1)</definedName>
    <definedName name="fuel_employer_pay_EN_H" localSheetId="17">OFFSET(#REF!,0,0,COUNTA(#REF!)-1,1)</definedName>
    <definedName name="fuel_employer_pay_EN_H" localSheetId="19">OFFSET(#REF!,0,0,COUNTA(#REF!)-1,1)</definedName>
    <definedName name="fuel_employer_pay_EN_H" localSheetId="21">OFFSET(#REF!,0,0,COUNTA(#REF!)-1,1)</definedName>
    <definedName name="fuel_employer_pay_EN_H" localSheetId="22">OFFSET(#REF!,0,0,COUNTA(#REF!)-1,1)</definedName>
    <definedName name="fuel_employer_pay_EN_H" localSheetId="26">OFFSET(#REF!,0,0,COUNTA(#REF!)-1,1)</definedName>
    <definedName name="fuel_employer_pay_EN_H" localSheetId="31">OFFSET(#REF!,0,0,COUNTA(#REF!)-1,1)</definedName>
    <definedName name="fuel_employer_pay_EN_H" localSheetId="46">OFFSET(#REF!,0,0,COUNTA(#REF!)-1,1)</definedName>
    <definedName name="fuel_employer_pay_EN_H" localSheetId="43">OFFSET(#REF!,0,0,COUNTA(#REF!)-1,1)</definedName>
    <definedName name="fuel_employer_pay_EN_H">OFFSET(#REF!,0,0,COUNTA(#REF!)-1,1)</definedName>
    <definedName name="futures_1m" localSheetId="16">OFFSET(#REF!,#REF!-1,0,#REF!,1)</definedName>
    <definedName name="futures_1m" localSheetId="17">OFFSET(#REF!,#REF!-1,0,#REF!,1)</definedName>
    <definedName name="futures_1m" localSheetId="19">OFFSET(#REF!,#REF!-1,0,#REF!,1)</definedName>
    <definedName name="futures_1m" localSheetId="2">OFFSET(#REF!,#REF!-1,0,#REF!,1)</definedName>
    <definedName name="futures_1m" localSheetId="21">OFFSET(#REF!,#REF!-1,0,#REF!,1)</definedName>
    <definedName name="futures_1m" localSheetId="22">OFFSET(#REF!,#REF!-1,0,#REF!,1)</definedName>
    <definedName name="futures_1m" localSheetId="26">OFFSET(#REF!,#REF!-1,0,#REF!,1)</definedName>
    <definedName name="futures_1m" localSheetId="31">OFFSET(#REF!,#REF!-1,0,#REF!,1)</definedName>
    <definedName name="futures_1m" localSheetId="5">OFFSET(#REF!,#REF!-1,0,#REF!,1)</definedName>
    <definedName name="futures_1m" localSheetId="46">OFFSET(#REF!,#REF!-1,0,#REF!,1)</definedName>
    <definedName name="futures_1m" localSheetId="51">OFFSET(#REF!,#REF!-1,0,#REF!,1)</definedName>
    <definedName name="futures_1m" localSheetId="42">OFFSET(#REF!,#REF!-1,0,#REF!,1)</definedName>
    <definedName name="futures_1m" localSheetId="43">OFFSET(#REF!,#REF!-1,0,#REF!,1)</definedName>
    <definedName name="futures_1m" localSheetId="44">OFFSET(#REF!,#REF!-1,0,#REF!,1)</definedName>
    <definedName name="futures_1m">OFFSET(#REF!,#REF!-1,0,#REF!,1)</definedName>
    <definedName name="futures_1w" localSheetId="16">OFFSET(#REF!,#REF!-1,0,#REF!,1)</definedName>
    <definedName name="futures_1w" localSheetId="17">OFFSET(#REF!,#REF!-1,0,#REF!,1)</definedName>
    <definedName name="futures_1w" localSheetId="19">OFFSET(#REF!,#REF!-1,0,#REF!,1)</definedName>
    <definedName name="futures_1w" localSheetId="2">OFFSET(#REF!,#REF!-1,0,#REF!,1)</definedName>
    <definedName name="futures_1w" localSheetId="21">OFFSET(#REF!,#REF!-1,0,#REF!,1)</definedName>
    <definedName name="futures_1w" localSheetId="22">OFFSET(#REF!,#REF!-1,0,#REF!,1)</definedName>
    <definedName name="futures_1w" localSheetId="26">OFFSET(#REF!,#REF!-1,0,#REF!,1)</definedName>
    <definedName name="futures_1w" localSheetId="31">OFFSET(#REF!,#REF!-1,0,#REF!,1)</definedName>
    <definedName name="futures_1w" localSheetId="5">OFFSET(#REF!,#REF!-1,0,#REF!,1)</definedName>
    <definedName name="futures_1w" localSheetId="46">OFFSET(#REF!,#REF!-1,0,#REF!,1)</definedName>
    <definedName name="futures_1w" localSheetId="51">OFFSET(#REF!,#REF!-1,0,#REF!,1)</definedName>
    <definedName name="futures_1w" localSheetId="42">OFFSET(#REF!,#REF!-1,0,#REF!,1)</definedName>
    <definedName name="futures_1w" localSheetId="43">OFFSET(#REF!,#REF!-1,0,#REF!,1)</definedName>
    <definedName name="futures_1w" localSheetId="44">OFFSET(#REF!,#REF!-1,0,#REF!,1)</definedName>
    <definedName name="futures_1w">OFFSET(#REF!,#REF!-1,0,#REF!,1)</definedName>
    <definedName name="futures_today" localSheetId="16">OFFSET(#REF!,#REF!-1,0,#REF!,1)</definedName>
    <definedName name="futures_today" localSheetId="17">OFFSET(#REF!,#REF!-1,0,#REF!,1)</definedName>
    <definedName name="futures_today" localSheetId="19">OFFSET(#REF!,#REF!-1,0,#REF!,1)</definedName>
    <definedName name="futures_today" localSheetId="21">OFFSET(#REF!,#REF!-1,0,#REF!,1)</definedName>
    <definedName name="futures_today" localSheetId="22">OFFSET(#REF!,#REF!-1,0,#REF!,1)</definedName>
    <definedName name="futures_today" localSheetId="26">OFFSET(#REF!,#REF!-1,0,#REF!,1)</definedName>
    <definedName name="futures_today" localSheetId="31">OFFSET(#REF!,#REF!-1,0,#REF!,1)</definedName>
    <definedName name="futures_today" localSheetId="46">OFFSET(#REF!,#REF!-1,0,#REF!,1)</definedName>
    <definedName name="futures_today" localSheetId="43">OFFSET(#REF!,#REF!-1,0,#REF!,1)</definedName>
    <definedName name="futures_today">OFFSET(#REF!,#REF!-1,0,#REF!,1)</definedName>
    <definedName name="fxswap" localSheetId="16">OFFSET(#REF!,1-#REF!,0,#REF!,1)</definedName>
    <definedName name="fxswap" localSheetId="17">OFFSET(#REF!,1-#REF!,0,#REF!,1)</definedName>
    <definedName name="fxswap" localSheetId="19">OFFSET(#REF!,1-#REF!,0,#REF!,1)</definedName>
    <definedName name="fxswap" localSheetId="2">OFFSET(#REF!,1-#REF!,0,#REF!,1)</definedName>
    <definedName name="fxswap" localSheetId="21">OFFSET(#REF!,1-#REF!,0,#REF!,1)</definedName>
    <definedName name="fxswap" localSheetId="22">OFFSET(#REF!,1-#REF!,0,#REF!,1)</definedName>
    <definedName name="fxswap" localSheetId="5">OFFSET(#REF!,1-#REF!,0,#REF!,1)</definedName>
    <definedName name="fxswap" localSheetId="46">OFFSET(#REF!,1-#REF!,0,#REF!,1)</definedName>
    <definedName name="fxswap" localSheetId="49">OFFSET(#REF!,1-#REF!,0,#REF!,1)</definedName>
    <definedName name="fxswap" localSheetId="51">OFFSET(#REF!,1-#REF!,0,#REF!,1)</definedName>
    <definedName name="fxswap" localSheetId="43">OFFSET(#REF!,1-#REF!,0,#REF!,1)</definedName>
    <definedName name="fxswap" localSheetId="44">OFFSET(#REF!,1-#REF!,0,#REF!,1)</definedName>
    <definedName name="fxswap">OFFSET(#REF!,1-#REF!,0,#REF!,1)</definedName>
    <definedName name="fyear" localSheetId="16">#REF!</definedName>
    <definedName name="fyear" localSheetId="17">#REF!</definedName>
    <definedName name="fyear" localSheetId="19">#REF!</definedName>
    <definedName name="fyear" localSheetId="2">#REF!</definedName>
    <definedName name="fyear" localSheetId="21">#REF!</definedName>
    <definedName name="fyear" localSheetId="22">#REF!</definedName>
    <definedName name="fyear" localSheetId="26">#REF!</definedName>
    <definedName name="fyear" localSheetId="4">#REF!</definedName>
    <definedName name="fyear" localSheetId="5">#REF!</definedName>
    <definedName name="fyear" localSheetId="46">#REF!</definedName>
    <definedName name="fyear" localSheetId="49">#REF!</definedName>
    <definedName name="fyear" localSheetId="51">#REF!</definedName>
    <definedName name="fyear" localSheetId="43">#REF!</definedName>
    <definedName name="fyear" localSheetId="44">#REF!</definedName>
    <definedName name="fyear">#REF!</definedName>
    <definedName name="g" localSheetId="1" hidden="1">{"'előző év december'!$A$2:$CP$214"}</definedName>
    <definedName name="g" localSheetId="11" hidden="1">{"'előző év december'!$A$2:$CP$214"}</definedName>
    <definedName name="g" localSheetId="16">#REF!</definedName>
    <definedName name="g" localSheetId="17">#REF!</definedName>
    <definedName name="g" localSheetId="19">#REF!</definedName>
    <definedName name="g" localSheetId="2"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25"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 hidden="1">{"'előző év december'!$A$2:$CP$214"}</definedName>
    <definedName name="g" localSheetId="30" hidden="1">{"'előző év december'!$A$2:$CP$214"}</definedName>
    <definedName name="g" localSheetId="31" hidden="1">{"'előző év december'!$A$2:$CP$214"}</definedName>
    <definedName name="g" localSheetId="32" hidden="1">{"'előző év december'!$A$2:$CP$214"}</definedName>
    <definedName name="g" localSheetId="4" hidden="1">{"'előző év december'!$A$2:$CP$214"}</definedName>
    <definedName name="g" localSheetId="5" hidden="1">{"'előző év december'!$A$2:$CP$214"}</definedName>
    <definedName name="g" localSheetId="8" hidden="1">{"'előző év december'!$A$2:$CP$214"}</definedName>
    <definedName name="g" localSheetId="9" hidden="1">{"'előző év december'!$A$2:$CP$214"}</definedName>
    <definedName name="g" localSheetId="36" hidden="1">{"'előző év december'!$A$2:$CP$214"}</definedName>
    <definedName name="g" localSheetId="45" hidden="1">{"'előző év december'!$A$2:$CP$214"}</definedName>
    <definedName name="g" localSheetId="46">#REF!</definedName>
    <definedName name="g" localSheetId="48" hidden="1">{"'előző év december'!$A$2:$CP$214"}</definedName>
    <definedName name="g" localSheetId="49" hidden="1">{"'előző év december'!$A$2:$CP$214"}</definedName>
    <definedName name="g" localSheetId="51" hidden="1">{"'előző év december'!$A$2:$CP$214"}</definedName>
    <definedName name="g" localSheetId="52" hidden="1">{"'előző év december'!$A$2:$CP$214"}</definedName>
    <definedName name="g" localSheetId="37" hidden="1">{"'előző év december'!$A$2:$CP$214"}</definedName>
    <definedName name="g" localSheetId="41" hidden="1">{"'előző év december'!$A$2:$CP$214"}</definedName>
    <definedName name="g" localSheetId="42" hidden="1">{"'előző év december'!$A$2:$CP$214"}</definedName>
    <definedName name="g" localSheetId="43" hidden="1">{"'előző év december'!$A$2:$CP$214"}</definedName>
    <definedName name="g" localSheetId="44" hidden="1">{"'előző év december'!$A$2:$CP$214"}</definedName>
    <definedName name="g" hidden="1">{"'előző év december'!$A$2:$CP$214"}</definedName>
    <definedName name="Gabor" localSheetId="1" hidden="1">{"'előző év december'!$A$2:$CP$214"}</definedName>
    <definedName name="Gabor" localSheetId="11" hidden="1">{"'előző év december'!$A$2:$CP$214"}</definedName>
    <definedName name="Gabor" localSheetId="16" hidden="1">{"'előző év december'!$A$2:$CP$214"}</definedName>
    <definedName name="Gabor" localSheetId="17" hidden="1">{"'előző év december'!$A$2:$CP$214"}</definedName>
    <definedName name="Gabor" localSheetId="19"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4" hidden="1">{"'előző év december'!$A$2:$CP$214"}</definedName>
    <definedName name="Gabor" localSheetId="5" hidden="1">{"'előző év december'!$A$2:$CP$214"}</definedName>
    <definedName name="Gabor" localSheetId="8" hidden="1">{"'előző év december'!$A$2:$CP$214"}</definedName>
    <definedName name="Gabor" localSheetId="9" hidden="1">{"'előző év december'!$A$2:$CP$214"}</definedName>
    <definedName name="Gabor" localSheetId="36" hidden="1">{"'előző év december'!$A$2:$CP$214"}</definedName>
    <definedName name="Gabor" localSheetId="45" hidden="1">{"'előző év december'!$A$2:$CP$214"}</definedName>
    <definedName name="Gabor" localSheetId="46" hidden="1">{"'előző év december'!$A$2:$CP$214"}</definedName>
    <definedName name="Gabor" localSheetId="48" hidden="1">{"'előző év december'!$A$2:$CP$214"}</definedName>
    <definedName name="Gabor" localSheetId="49" hidden="1">{"'előző év december'!$A$2:$CP$214"}</definedName>
    <definedName name="Gabor" localSheetId="51" hidden="1">{"'előző év december'!$A$2:$CP$214"}</definedName>
    <definedName name="Gabor" localSheetId="52" hidden="1">{"'előző év december'!$A$2:$CP$214"}</definedName>
    <definedName name="Gabor" localSheetId="37"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hidden="1">{"'előző év december'!$A$2:$CP$214"}</definedName>
    <definedName name="gbnj" localSheetId="1" hidden="1">{"Tab1",#N/A,FALSE,"P";"Tab2",#N/A,FALSE,"P"}</definedName>
    <definedName name="gbnj" localSheetId="11" hidden="1">{"Tab1",#N/A,FALSE,"P";"Tab2",#N/A,FALSE,"P"}</definedName>
    <definedName name="gbnj" localSheetId="16" hidden="1">{"Tab1",#N/A,FALSE,"P";"Tab2",#N/A,FALSE,"P"}</definedName>
    <definedName name="gbnj" localSheetId="17" hidden="1">{"Tab1",#N/A,FALSE,"P";"Tab2",#N/A,FALSE,"P"}</definedName>
    <definedName name="gbnj" localSheetId="19" hidden="1">{"Tab1",#N/A,FALSE,"P";"Tab2",#N/A,FALSE,"P"}</definedName>
    <definedName name="gbnj" localSheetId="2" hidden="1">{"Tab1",#N/A,FALSE,"P";"Tab2",#N/A,FALSE,"P"}</definedName>
    <definedName name="gbnj" localSheetId="20" hidden="1">{"Tab1",#N/A,FALSE,"P";"Tab2",#N/A,FALSE,"P"}</definedName>
    <definedName name="gbnj" localSheetId="21" hidden="1">{"Tab1",#N/A,FALSE,"P";"Tab2",#N/A,FALSE,"P"}</definedName>
    <definedName name="gbnj" localSheetId="22" hidden="1">{"Tab1",#N/A,FALSE,"P";"Tab2",#N/A,FALSE,"P"}</definedName>
    <definedName name="gbnj" localSheetId="23" hidden="1">{"Tab1",#N/A,FALSE,"P";"Tab2",#N/A,FALSE,"P"}</definedName>
    <definedName name="gbnj" localSheetId="24" hidden="1">{"Tab1",#N/A,FALSE,"P";"Tab2",#N/A,FALSE,"P"}</definedName>
    <definedName name="gbnj" localSheetId="25" hidden="1">{"Tab1",#N/A,FALSE,"P";"Tab2",#N/A,FALSE,"P"}</definedName>
    <definedName name="gbnj" localSheetId="26" hidden="1">{"Tab1",#N/A,FALSE,"P";"Tab2",#N/A,FALSE,"P"}</definedName>
    <definedName name="gbnj" localSheetId="29" hidden="1">{"Tab1",#N/A,FALSE,"P";"Tab2",#N/A,FALSE,"P"}</definedName>
    <definedName name="gbnj" localSheetId="3" hidden="1">{"Tab1",#N/A,FALSE,"P";"Tab2",#N/A,FALSE,"P"}</definedName>
    <definedName name="gbnj" localSheetId="30" hidden="1">{"Tab1",#N/A,FALSE,"P";"Tab2",#N/A,FALSE,"P"}</definedName>
    <definedName name="gbnj" localSheetId="31" hidden="1">{"Tab1",#N/A,FALSE,"P";"Tab2",#N/A,FALSE,"P"}</definedName>
    <definedName name="gbnj" localSheetId="4" hidden="1">{"Tab1",#N/A,FALSE,"P";"Tab2",#N/A,FALSE,"P"}</definedName>
    <definedName name="gbnj" localSheetId="5" hidden="1">{"Tab1",#N/A,FALSE,"P";"Tab2",#N/A,FALSE,"P"}</definedName>
    <definedName name="gbnj" localSheetId="9" hidden="1">{"Tab1",#N/A,FALSE,"P";"Tab2",#N/A,FALSE,"P"}</definedName>
    <definedName name="gbnj" localSheetId="45" hidden="1">{"Tab1",#N/A,FALSE,"P";"Tab2",#N/A,FALSE,"P"}</definedName>
    <definedName name="gbnj" localSheetId="46" hidden="1">{"Tab1",#N/A,FALSE,"P";"Tab2",#N/A,FALSE,"P"}</definedName>
    <definedName name="gbnj" localSheetId="48" hidden="1">{"Tab1",#N/A,FALSE,"P";"Tab2",#N/A,FALSE,"P"}</definedName>
    <definedName name="gbnj" localSheetId="49" hidden="1">{"Tab1",#N/A,FALSE,"P";"Tab2",#N/A,FALSE,"P"}</definedName>
    <definedName name="gbnj" localSheetId="51" hidden="1">{"Tab1",#N/A,FALSE,"P";"Tab2",#N/A,FALSE,"P"}</definedName>
    <definedName name="gbnj" localSheetId="52" hidden="1">{"Tab1",#N/A,FALSE,"P";"Tab2",#N/A,FALSE,"P"}</definedName>
    <definedName name="gbnj" localSheetId="41" hidden="1">{"Tab1",#N/A,FALSE,"P";"Tab2",#N/A,FALSE,"P"}</definedName>
    <definedName name="gbnj" localSheetId="42" hidden="1">{"Tab1",#N/A,FALSE,"P";"Tab2",#N/A,FALSE,"P"}</definedName>
    <definedName name="gbnj" localSheetId="43" hidden="1">{"Tab1",#N/A,FALSE,"P";"Tab2",#N/A,FALSE,"P"}</definedName>
    <definedName name="gbnj" localSheetId="44" hidden="1">{"Tab1",#N/A,FALSE,"P";"Tab2",#N/A,FALSE,"P"}</definedName>
    <definedName name="gbnj" hidden="1">{"Tab1",#N/A,FALSE,"P";"Tab2",#N/A,FALSE,"P"}</definedName>
    <definedName name="GBP" localSheetId="16">#REF!</definedName>
    <definedName name="GBP" localSheetId="17">#REF!</definedName>
    <definedName name="GBP" localSheetId="19">#REF!</definedName>
    <definedName name="GBP" localSheetId="2">#REF!</definedName>
    <definedName name="GBP" localSheetId="21">#REF!</definedName>
    <definedName name="GBP" localSheetId="22">#REF!</definedName>
    <definedName name="GBP" localSheetId="4">#REF!</definedName>
    <definedName name="GBP" localSheetId="5">#REF!</definedName>
    <definedName name="GBP" localSheetId="46">#REF!</definedName>
    <definedName name="GBP" localSheetId="49">#REF!</definedName>
    <definedName name="GBP" localSheetId="51">#REF!</definedName>
    <definedName name="GBP" localSheetId="42">#REF!</definedName>
    <definedName name="GBP" localSheetId="44">#REF!</definedName>
    <definedName name="GBP">#REF!</definedName>
    <definedName name="GDP_Éves_Növekedés">OFFSET(#REF!,0,0,COUNT(#REF!)-16,1)</definedName>
    <definedName name="GDP_Éves_Növekedés_Dátum_Tengely">OFFSET(#REF!,0,0,COUNT(#REF!)-16,1)</definedName>
    <definedName name="GDP_Hozzájárulás_Felhasználás_Bruttó_állóeszköz_felhalmozás">OFFSET(#REF!,0,0,COUNT(#REF!)-40,1)</definedName>
    <definedName name="GDP_Hozzájárulás_Felhasználás_Bruttó_hazai_termék_összesen">OFFSET(#REF!,0,0,COUNT(#REF!)-40,1)</definedName>
    <definedName name="GDP_Hozzájárulás_Felhasználás_Dátum_tengely">OFFSET(#REF!,0,0,COUNT(#REF!)-40,1)</definedName>
    <definedName name="GDP_Hozzájárulás_Felhasználás_Háztartások_fogyasztása">OFFSET(#REF!,0,0,COUNT(#REF!)-40,1)</definedName>
    <definedName name="GDP_Hozzájárulás_Felhasználás_Készletváltozás">OFFSET(#REF!,0,0,COUNT(#REF!)-40,1)</definedName>
    <definedName name="GDP_Hozzájárulás_Felhasználás_Kivitel_behozatal_egyenleg">OFFSET(#REF!,0,0,COUNT(#REF!)-40,1)</definedName>
    <definedName name="GDP_Hozzájárulás_Felhasználás_Közösségi_fogyasztás">OFFSET(#REF!,0,0,COUNT(#REF!)-40,1)</definedName>
    <definedName name="GDP_Hozzájárulás_Termelés_Dátum_tengely">OFFSET(#REF!,0,0,COUNT(#REF!)-56,1)</definedName>
    <definedName name="GDP_Hozzájárulás_Termelés_Építőipar">OFFSET(#REF!,0,0,COUNT(#REF!)-56,1)</definedName>
    <definedName name="GDP_Hozzájárulás_Termelés_GDP_összesen">OFFSET(#REF!,0,0,COUNT(#REF!)-56,1)</definedName>
    <definedName name="GDP_Hozzájárulás_Termelés_Ipar">OFFSET(#REF!,0,0,COUNT(#REF!)-56,1)</definedName>
    <definedName name="GDP_Hozzájárulás_Termelés_Közösségi_szolgáltatások">OFFSET(#REF!,0,0,COUNT(#REF!)-56,1)</definedName>
    <definedName name="GDP_Hozzájárulás_Termelés_Mezőgazdaság">OFFSET(#REF!,0,0,COUNT(#REF!)-56,1)</definedName>
    <definedName name="GDP_Hozzájárulás_Termelés_Piaci_szolgáltatások">OFFSET(#REF!,0,0,COUNT(#REF!)-56,1)</definedName>
    <definedName name="GDP_Hozzájárulás_Termelés_Termékadók_egyenlege">OFFSET(#REF!,0,0,COUNT(#REF!)-56,1)</definedName>
    <definedName name="GDP_Negyedéves_Növekedés">OFFSET(#REF!,0,0,COUNT(#REF!)-15,1)</definedName>
    <definedName name="GDP_Negyedéves_Növekedés_Dátum_Tengely">OFFSET(#REF!,0,0,COUNT(#REF!)-15,1)</definedName>
    <definedName name="GDPDATA" localSheetId="16">#REF!</definedName>
    <definedName name="GDPDATA" localSheetId="17">#REF!</definedName>
    <definedName name="GDPDATA" localSheetId="19">#REF!</definedName>
    <definedName name="GDPDATA" localSheetId="2">#REF!</definedName>
    <definedName name="GDPDATA" localSheetId="21">#REF!</definedName>
    <definedName name="GDPDATA" localSheetId="22">#REF!</definedName>
    <definedName name="GDPDATA" localSheetId="5">#REF!</definedName>
    <definedName name="GDPDATA" localSheetId="46">#REF!</definedName>
    <definedName name="GDPDATA" localSheetId="49">#REF!</definedName>
    <definedName name="GDPDATA" localSheetId="51">#REF!</definedName>
    <definedName name="GDPDATA" localSheetId="43">#REF!</definedName>
    <definedName name="GDPDATA" localSheetId="44">#REF!</definedName>
    <definedName name="GDPDATA">#REF!</definedName>
    <definedName name="GDPvalt_A" localSheetId="16">OFFSET(#REF!,,0,#REF!)</definedName>
    <definedName name="GDPvalt_A" localSheetId="17">OFFSET(#REF!,,0,#REF!)</definedName>
    <definedName name="GDPvalt_A" localSheetId="19">OFFSET(#REF!,,0,#REF!)</definedName>
    <definedName name="GDPvalt_A" localSheetId="2">OFFSET(#REF!,,0,#REF!)</definedName>
    <definedName name="GDPvalt_A" localSheetId="21">OFFSET(#REF!,,0,#REF!)</definedName>
    <definedName name="GDPvalt_A" localSheetId="22">OFFSET(#REF!,,0,#REF!)</definedName>
    <definedName name="GDPvalt_A" localSheetId="26">OFFSET(#REF!,,0,#REF!)</definedName>
    <definedName name="GDPvalt_A" localSheetId="31">OFFSET(#REF!,,0,#REF!)</definedName>
    <definedName name="GDPvalt_A" localSheetId="5">OFFSET(#REF!,,0,#REF!)</definedName>
    <definedName name="GDPvalt_A" localSheetId="46">OFFSET(#REF!,,0,#REF!)</definedName>
    <definedName name="GDPvalt_A" localSheetId="49">OFFSET(#REF!,,0,#REF!)</definedName>
    <definedName name="GDPvalt_A" localSheetId="51">OFFSET(#REF!,,0,#REF!)</definedName>
    <definedName name="GDPvalt_A" localSheetId="43">OFFSET(#REF!,,0,#REF!)</definedName>
    <definedName name="GDPvalt_A" localSheetId="44">OFFSET(#REF!,,0,#REF!)</definedName>
    <definedName name="GDPvalt_A">OFFSET(#REF!,,0,#REF!)</definedName>
    <definedName name="GDPvált_A" localSheetId="16">OFFSET(#REF!,,0,#REF!)</definedName>
    <definedName name="GDPvált_A" localSheetId="17">OFFSET(#REF!,,0,#REF!)</definedName>
    <definedName name="GDPvált_A" localSheetId="19">OFFSET(#REF!,,0,#REF!)</definedName>
    <definedName name="GDPvált_A" localSheetId="21">OFFSET(#REF!,,0,#REF!)</definedName>
    <definedName name="GDPvált_A" localSheetId="22">OFFSET(#REF!,,0,#REF!)</definedName>
    <definedName name="GDPvált_A" localSheetId="26">OFFSET(#REF!,,0,#REF!)</definedName>
    <definedName name="GDPvált_A" localSheetId="31">OFFSET(#REF!,,0,#REF!)</definedName>
    <definedName name="GDPvált_A" localSheetId="46">OFFSET(#REF!,,0,#REF!)</definedName>
    <definedName name="GDPvált_A" localSheetId="49">OFFSET(#REF!,,0,#REF!)</definedName>
    <definedName name="GDPvált_A" localSheetId="43">OFFSET(#REF!,,0,#REF!)</definedName>
    <definedName name="GDPvált_A">OFFSET(#REF!,,0,#REF!)</definedName>
    <definedName name="GDPvalt_M" localSheetId="16">OFFSET(#REF!,,0,#REF!)</definedName>
    <definedName name="GDPvalt_M" localSheetId="17">OFFSET(#REF!,,0,#REF!)</definedName>
    <definedName name="GDPvalt_M" localSheetId="19">OFFSET(#REF!,,0,#REF!)</definedName>
    <definedName name="GDPvalt_M" localSheetId="21">OFFSET(#REF!,,0,#REF!)</definedName>
    <definedName name="GDPvalt_M" localSheetId="22">OFFSET(#REF!,,0,#REF!)</definedName>
    <definedName name="GDPvalt_M" localSheetId="26">OFFSET(#REF!,,0,#REF!)</definedName>
    <definedName name="GDPvalt_M" localSheetId="46">OFFSET(#REF!,,0,#REF!)</definedName>
    <definedName name="GDPvalt_M" localSheetId="49">OFFSET(#REF!,,0,#REF!)</definedName>
    <definedName name="GDPvalt_M" localSheetId="43">OFFSET(#REF!,,0,#REF!)</definedName>
    <definedName name="GDPvalt_M">OFFSET(#REF!,,0,#REF!)</definedName>
    <definedName name="GDPvált_M" localSheetId="16">OFFSET(#REF!,,0,#REF!)</definedName>
    <definedName name="GDPvált_M" localSheetId="17">OFFSET(#REF!,,0,#REF!)</definedName>
    <definedName name="GDPvált_M" localSheetId="19">OFFSET(#REF!,,0,#REF!)</definedName>
    <definedName name="GDPvált_M" localSheetId="21">OFFSET(#REF!,,0,#REF!)</definedName>
    <definedName name="GDPvált_M" localSheetId="22">OFFSET(#REF!,,0,#REF!)</definedName>
    <definedName name="GDPvált_M" localSheetId="26">OFFSET(#REF!,,0,#REF!)</definedName>
    <definedName name="GDPvált_M" localSheetId="31">OFFSET(#REF!,,0,#REF!)</definedName>
    <definedName name="GDPvált_M" localSheetId="46">OFFSET(#REF!,,0,#REF!)</definedName>
    <definedName name="GDPvált_M" localSheetId="49">OFFSET(#REF!,,0,#REF!)</definedName>
    <definedName name="GDPvált_M" localSheetId="43">OFFSET(#REF!,,0,#REF!)</definedName>
    <definedName name="GDPvált_M">OFFSET(#REF!,,0,#REF!)</definedName>
    <definedName name="General" localSheetId="16">#REF!</definedName>
    <definedName name="General" localSheetId="17">#REF!</definedName>
    <definedName name="General" localSheetId="19">#REF!</definedName>
    <definedName name="General" localSheetId="2">#REF!</definedName>
    <definedName name="General" localSheetId="21">#REF!</definedName>
    <definedName name="General" localSheetId="22">#REF!</definedName>
    <definedName name="General" localSheetId="26">#REF!</definedName>
    <definedName name="General" localSheetId="4">#REF!</definedName>
    <definedName name="General" localSheetId="5">#REF!</definedName>
    <definedName name="General" localSheetId="46">#REF!</definedName>
    <definedName name="General" localSheetId="49">#REF!</definedName>
    <definedName name="General" localSheetId="51">#REF!</definedName>
    <definedName name="General" localSheetId="43">#REF!</definedName>
    <definedName name="General" localSheetId="44">#REF!</definedName>
    <definedName name="General">#REF!</definedName>
    <definedName name="General01" localSheetId="16">#REF!</definedName>
    <definedName name="General01" localSheetId="17">#REF!</definedName>
    <definedName name="General01" localSheetId="19">#REF!</definedName>
    <definedName name="General01" localSheetId="2">#REF!</definedName>
    <definedName name="General01" localSheetId="21">#REF!</definedName>
    <definedName name="General01" localSheetId="22">#REF!</definedName>
    <definedName name="General01" localSheetId="5">#REF!</definedName>
    <definedName name="General01" localSheetId="46">#REF!</definedName>
    <definedName name="General01" localSheetId="49">#REF!</definedName>
    <definedName name="General01" localSheetId="51">#REF!</definedName>
    <definedName name="General01" localSheetId="43">#REF!</definedName>
    <definedName name="General01" localSheetId="44">#REF!</definedName>
    <definedName name="General01">#REF!</definedName>
    <definedName name="General1" localSheetId="16">#REF!</definedName>
    <definedName name="General1" localSheetId="17">#REF!</definedName>
    <definedName name="General1" localSheetId="19">#REF!</definedName>
    <definedName name="General1" localSheetId="2">#REF!</definedName>
    <definedName name="General1" localSheetId="21">#REF!</definedName>
    <definedName name="General1" localSheetId="22">#REF!</definedName>
    <definedName name="General1" localSheetId="5">#REF!</definedName>
    <definedName name="General1" localSheetId="46">#REF!</definedName>
    <definedName name="General1" localSheetId="49">#REF!</definedName>
    <definedName name="General1" localSheetId="51">#REF!</definedName>
    <definedName name="General1" localSheetId="43">#REF!</definedName>
    <definedName name="General1" localSheetId="44">#REF!</definedName>
    <definedName name="General1">#REF!</definedName>
    <definedName name="General2" localSheetId="16">#REF!</definedName>
    <definedName name="General2" localSheetId="17">#REF!</definedName>
    <definedName name="General2" localSheetId="19">#REF!</definedName>
    <definedName name="General2" localSheetId="21">#REF!</definedName>
    <definedName name="General2" localSheetId="22">#REF!</definedName>
    <definedName name="General2" localSheetId="46">#REF!</definedName>
    <definedName name="General2" localSheetId="49">#REF!</definedName>
    <definedName name="General2" localSheetId="43">#REF!</definedName>
    <definedName name="General2">#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24" hidden="1">{#N/A,#N/A,FALSE,"B061196P";#N/A,#N/A,FALSE,"B061196";#N/A,#N/A,FALSE,"Relatório1";#N/A,#N/A,FALSE,"Relatório2";#N/A,#N/A,FALSE,"Relatório3";#N/A,#N/A,FALSE,"Relatório4 ";#N/A,#N/A,FALSE,"Relatório5";#N/A,#N/A,FALSE,"Relatório6";#N/A,#N/A,FALSE,"Relatório7";#N/A,#N/A,FALSE,"Relatório8"}</definedName>
    <definedName name="ger" localSheetId="25" hidden="1">{#N/A,#N/A,FALSE,"B061196P";#N/A,#N/A,FALSE,"B061196";#N/A,#N/A,FALSE,"Relatório1";#N/A,#N/A,FALSE,"Relatório2";#N/A,#N/A,FALSE,"Relatório3";#N/A,#N/A,FALSE,"Relatório4 ";#N/A,#N/A,FALSE,"Relatório5";#N/A,#N/A,FALSE,"Relatório6";#N/A,#N/A,FALSE,"Relatório7";#N/A,#N/A,FALSE,"Relatório8"}</definedName>
    <definedName name="ger" localSheetId="26"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30"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45" hidden="1">{#N/A,#N/A,FALSE,"B061196P";#N/A,#N/A,FALSE,"B061196";#N/A,#N/A,FALSE,"Relatório1";#N/A,#N/A,FALSE,"Relatório2";#N/A,#N/A,FALSE,"Relatório3";#N/A,#N/A,FALSE,"Relatório4 ";#N/A,#N/A,FALSE,"Relatório5";#N/A,#N/A,FALSE,"Relatório6";#N/A,#N/A,FALSE,"Relatório7";#N/A,#N/A,FALSE,"Relatório8"}</definedName>
    <definedName name="ger" localSheetId="46" hidden="1">{#N/A,#N/A,FALSE,"B061196P";#N/A,#N/A,FALSE,"B061196";#N/A,#N/A,FALSE,"Relatório1";#N/A,#N/A,FALSE,"Relatório2";#N/A,#N/A,FALSE,"Relatório3";#N/A,#N/A,FALSE,"Relatório4 ";#N/A,#N/A,FALSE,"Relatório5";#N/A,#N/A,FALSE,"Relatório6";#N/A,#N/A,FALSE,"Relatório7";#N/A,#N/A,FALSE,"Relatório8"}</definedName>
    <definedName name="ger" localSheetId="48" hidden="1">{#N/A,#N/A,FALSE,"B061196P";#N/A,#N/A,FALSE,"B061196";#N/A,#N/A,FALSE,"Relatório1";#N/A,#N/A,FALSE,"Relatório2";#N/A,#N/A,FALSE,"Relatório3";#N/A,#N/A,FALSE,"Relatório4 ";#N/A,#N/A,FALSE,"Relatório5";#N/A,#N/A,FALSE,"Relatório6";#N/A,#N/A,FALSE,"Relatório7";#N/A,#N/A,FALSE,"Relatório8"}</definedName>
    <definedName name="ger" localSheetId="49" hidden="1">{#N/A,#N/A,FALSE,"B061196P";#N/A,#N/A,FALSE,"B061196";#N/A,#N/A,FALSE,"Relatório1";#N/A,#N/A,FALSE,"Relatório2";#N/A,#N/A,FALSE,"Relatório3";#N/A,#N/A,FALSE,"Relatório4 ";#N/A,#N/A,FALSE,"Relatório5";#N/A,#N/A,FALSE,"Relatório6";#N/A,#N/A,FALSE,"Relatório7";#N/A,#N/A,FALSE,"Relatório8"}</definedName>
    <definedName name="ger" localSheetId="51" hidden="1">{#N/A,#N/A,FALSE,"B061196P";#N/A,#N/A,FALSE,"B061196";#N/A,#N/A,FALSE,"Relatório1";#N/A,#N/A,FALSE,"Relatório2";#N/A,#N/A,FALSE,"Relatório3";#N/A,#N/A,FALSE,"Relatório4 ";#N/A,#N/A,FALSE,"Relatório5";#N/A,#N/A,FALSE,"Relatório6";#N/A,#N/A,FALSE,"Relatório7";#N/A,#N/A,FALSE,"Relatório8"}</definedName>
    <definedName name="ger" localSheetId="52" hidden="1">{#N/A,#N/A,FALSE,"B061196P";#N/A,#N/A,FALSE,"B061196";#N/A,#N/A,FALSE,"Relatório1";#N/A,#N/A,FALSE,"Relatório2";#N/A,#N/A,FALSE,"Relatório3";#N/A,#N/A,FALSE,"Relatório4 ";#N/A,#N/A,FALSE,"Relatório5";#N/A,#N/A,FALSE,"Relatório6";#N/A,#N/A,FALSE,"Relatório7";#N/A,#N/A,FALSE,"Relatório8"}</definedName>
    <definedName name="ger" localSheetId="41" hidden="1">{#N/A,#N/A,FALSE,"B061196P";#N/A,#N/A,FALSE,"B061196";#N/A,#N/A,FALSE,"Relatório1";#N/A,#N/A,FALSE,"Relatório2";#N/A,#N/A,FALSE,"Relatório3";#N/A,#N/A,FALSE,"Relatório4 ";#N/A,#N/A,FALSE,"Relatório5";#N/A,#N/A,FALSE,"Relatório6";#N/A,#N/A,FALSE,"Relatório7";#N/A,#N/A,FALSE,"Relatório8"}</definedName>
    <definedName name="ger" localSheetId="42" hidden="1">{#N/A,#N/A,FALSE,"B061196P";#N/A,#N/A,FALSE,"B061196";#N/A,#N/A,FALSE,"Relatório1";#N/A,#N/A,FALSE,"Relatório2";#N/A,#N/A,FALSE,"Relatório3";#N/A,#N/A,FALSE,"Relatório4 ";#N/A,#N/A,FALSE,"Relatório5";#N/A,#N/A,FALSE,"Relatório6";#N/A,#N/A,FALSE,"Relatório7";#N/A,#N/A,FALSE,"Relatório8"}</definedName>
    <definedName name="ger" localSheetId="43" hidden="1">{#N/A,#N/A,FALSE,"B061196P";#N/A,#N/A,FALSE,"B061196";#N/A,#N/A,FALSE,"Relatório1";#N/A,#N/A,FALSE,"Relatório2";#N/A,#N/A,FALSE,"Relatório3";#N/A,#N/A,FALSE,"Relatório4 ";#N/A,#N/A,FALSE,"Relatório5";#N/A,#N/A,FALSE,"Relatório6";#N/A,#N/A,FALSE,"Relatório7";#N/A,#N/A,FALSE,"Relatório8"}</definedName>
    <definedName name="ger" localSheetId="44"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24" hidden="1">{#N/A,#N/A,FALSE,"B061196P";#N/A,#N/A,FALSE,"B061196";#N/A,#N/A,FALSE,"Relatório1";#N/A,#N/A,FALSE,"Relatório2";#N/A,#N/A,FALSE,"Relatório3";#N/A,#N/A,FALSE,"Relatório4 ";#N/A,#N/A,FALSE,"Relatório5";#N/A,#N/A,FALSE,"Relatório6";#N/A,#N/A,FALSE,"Relatório7";#N/A,#N/A,FALSE,"Relatório8"}</definedName>
    <definedName name="gere" localSheetId="25" hidden="1">{#N/A,#N/A,FALSE,"B061196P";#N/A,#N/A,FALSE,"B061196";#N/A,#N/A,FALSE,"Relatório1";#N/A,#N/A,FALSE,"Relatório2";#N/A,#N/A,FALSE,"Relatório3";#N/A,#N/A,FALSE,"Relatório4 ";#N/A,#N/A,FALSE,"Relatório5";#N/A,#N/A,FALSE,"Relatório6";#N/A,#N/A,FALSE,"Relatório7";#N/A,#N/A,FALSE,"Relatório8"}</definedName>
    <definedName name="gere" localSheetId="26"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30"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45" hidden="1">{#N/A,#N/A,FALSE,"B061196P";#N/A,#N/A,FALSE,"B061196";#N/A,#N/A,FALSE,"Relatório1";#N/A,#N/A,FALSE,"Relatório2";#N/A,#N/A,FALSE,"Relatório3";#N/A,#N/A,FALSE,"Relatório4 ";#N/A,#N/A,FALSE,"Relatório5";#N/A,#N/A,FALSE,"Relatório6";#N/A,#N/A,FALSE,"Relatório7";#N/A,#N/A,FALSE,"Relatório8"}</definedName>
    <definedName name="gere" localSheetId="46" hidden="1">{#N/A,#N/A,FALSE,"B061196P";#N/A,#N/A,FALSE,"B061196";#N/A,#N/A,FALSE,"Relatório1";#N/A,#N/A,FALSE,"Relatório2";#N/A,#N/A,FALSE,"Relatório3";#N/A,#N/A,FALSE,"Relatório4 ";#N/A,#N/A,FALSE,"Relatório5";#N/A,#N/A,FALSE,"Relatório6";#N/A,#N/A,FALSE,"Relatório7";#N/A,#N/A,FALSE,"Relatório8"}</definedName>
    <definedName name="gere" localSheetId="48" hidden="1">{#N/A,#N/A,FALSE,"B061196P";#N/A,#N/A,FALSE,"B061196";#N/A,#N/A,FALSE,"Relatório1";#N/A,#N/A,FALSE,"Relatório2";#N/A,#N/A,FALSE,"Relatório3";#N/A,#N/A,FALSE,"Relatório4 ";#N/A,#N/A,FALSE,"Relatório5";#N/A,#N/A,FALSE,"Relatório6";#N/A,#N/A,FALSE,"Relatório7";#N/A,#N/A,FALSE,"Relatório8"}</definedName>
    <definedName name="gere" localSheetId="49" hidden="1">{#N/A,#N/A,FALSE,"B061196P";#N/A,#N/A,FALSE,"B061196";#N/A,#N/A,FALSE,"Relatório1";#N/A,#N/A,FALSE,"Relatório2";#N/A,#N/A,FALSE,"Relatório3";#N/A,#N/A,FALSE,"Relatório4 ";#N/A,#N/A,FALSE,"Relatório5";#N/A,#N/A,FALSE,"Relatório6";#N/A,#N/A,FALSE,"Relatório7";#N/A,#N/A,FALSE,"Relatório8"}</definedName>
    <definedName name="gere" localSheetId="51" hidden="1">{#N/A,#N/A,FALSE,"B061196P";#N/A,#N/A,FALSE,"B061196";#N/A,#N/A,FALSE,"Relatório1";#N/A,#N/A,FALSE,"Relatório2";#N/A,#N/A,FALSE,"Relatório3";#N/A,#N/A,FALSE,"Relatório4 ";#N/A,#N/A,FALSE,"Relatório5";#N/A,#N/A,FALSE,"Relatório6";#N/A,#N/A,FALSE,"Relatório7";#N/A,#N/A,FALSE,"Relatório8"}</definedName>
    <definedName name="gere" localSheetId="52" hidden="1">{#N/A,#N/A,FALSE,"B061196P";#N/A,#N/A,FALSE,"B061196";#N/A,#N/A,FALSE,"Relatório1";#N/A,#N/A,FALSE,"Relatório2";#N/A,#N/A,FALSE,"Relatório3";#N/A,#N/A,FALSE,"Relatório4 ";#N/A,#N/A,FALSE,"Relatório5";#N/A,#N/A,FALSE,"Relatório6";#N/A,#N/A,FALSE,"Relatório7";#N/A,#N/A,FALSE,"Relatório8"}</definedName>
    <definedName name="gere" localSheetId="41" hidden="1">{#N/A,#N/A,FALSE,"B061196P";#N/A,#N/A,FALSE,"B061196";#N/A,#N/A,FALSE,"Relatório1";#N/A,#N/A,FALSE,"Relatório2";#N/A,#N/A,FALSE,"Relatório3";#N/A,#N/A,FALSE,"Relatório4 ";#N/A,#N/A,FALSE,"Relatório5";#N/A,#N/A,FALSE,"Relatório6";#N/A,#N/A,FALSE,"Relatório7";#N/A,#N/A,FALSE,"Relatório8"}</definedName>
    <definedName name="gere" localSheetId="42" hidden="1">{#N/A,#N/A,FALSE,"B061196P";#N/A,#N/A,FALSE,"B061196";#N/A,#N/A,FALSE,"Relatório1";#N/A,#N/A,FALSE,"Relatório2";#N/A,#N/A,FALSE,"Relatório3";#N/A,#N/A,FALSE,"Relatório4 ";#N/A,#N/A,FALSE,"Relatório5";#N/A,#N/A,FALSE,"Relatório6";#N/A,#N/A,FALSE,"Relatório7";#N/A,#N/A,FALSE,"Relatório8"}</definedName>
    <definedName name="gere" localSheetId="43" hidden="1">{#N/A,#N/A,FALSE,"B061196P";#N/A,#N/A,FALSE,"B061196";#N/A,#N/A,FALSE,"Relatório1";#N/A,#N/A,FALSE,"Relatório2";#N/A,#N/A,FALSE,"Relatório3";#N/A,#N/A,FALSE,"Relatório4 ";#N/A,#N/A,FALSE,"Relatório5";#N/A,#N/A,FALSE,"Relatório6";#N/A,#N/A,FALSE,"Relatório7";#N/A,#N/A,FALSE,"Relatório8"}</definedName>
    <definedName name="gere" localSheetId="44"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24" hidden="1">{#N/A,#N/A,FALSE,"B061196P";#N/A,#N/A,FALSE,"B061196";#N/A,#N/A,FALSE,"Relatório1";#N/A,#N/A,FALSE,"Relatório2";#N/A,#N/A,FALSE,"Relatório3";#N/A,#N/A,FALSE,"Relatório4 ";#N/A,#N/A,FALSE,"Relatório5";#N/A,#N/A,FALSE,"Relatório6";#N/A,#N/A,FALSE,"Relatório7";#N/A,#N/A,FALSE,"Relatório8"}</definedName>
    <definedName name="gerencial" localSheetId="25" hidden="1">{#N/A,#N/A,FALSE,"B061196P";#N/A,#N/A,FALSE,"B061196";#N/A,#N/A,FALSE,"Relatório1";#N/A,#N/A,FALSE,"Relatório2";#N/A,#N/A,FALSE,"Relatório3";#N/A,#N/A,FALSE,"Relatório4 ";#N/A,#N/A,FALSE,"Relatório5";#N/A,#N/A,FALSE,"Relatório6";#N/A,#N/A,FALSE,"Relatório7";#N/A,#N/A,FALSE,"Relatório8"}</definedName>
    <definedName name="gerencial" localSheetId="26"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30"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45" hidden="1">{#N/A,#N/A,FALSE,"B061196P";#N/A,#N/A,FALSE,"B061196";#N/A,#N/A,FALSE,"Relatório1";#N/A,#N/A,FALSE,"Relatório2";#N/A,#N/A,FALSE,"Relatório3";#N/A,#N/A,FALSE,"Relatório4 ";#N/A,#N/A,FALSE,"Relatório5";#N/A,#N/A,FALSE,"Relatório6";#N/A,#N/A,FALSE,"Relatório7";#N/A,#N/A,FALSE,"Relatório8"}</definedName>
    <definedName name="gerencial" localSheetId="46" hidden="1">{#N/A,#N/A,FALSE,"B061196P";#N/A,#N/A,FALSE,"B061196";#N/A,#N/A,FALSE,"Relatório1";#N/A,#N/A,FALSE,"Relatório2";#N/A,#N/A,FALSE,"Relatório3";#N/A,#N/A,FALSE,"Relatório4 ";#N/A,#N/A,FALSE,"Relatório5";#N/A,#N/A,FALSE,"Relatório6";#N/A,#N/A,FALSE,"Relatório7";#N/A,#N/A,FALSE,"Relatório8"}</definedName>
    <definedName name="gerencial" localSheetId="48" hidden="1">{#N/A,#N/A,FALSE,"B061196P";#N/A,#N/A,FALSE,"B061196";#N/A,#N/A,FALSE,"Relatório1";#N/A,#N/A,FALSE,"Relatório2";#N/A,#N/A,FALSE,"Relatório3";#N/A,#N/A,FALSE,"Relatório4 ";#N/A,#N/A,FALSE,"Relatório5";#N/A,#N/A,FALSE,"Relatório6";#N/A,#N/A,FALSE,"Relatório7";#N/A,#N/A,FALSE,"Relatório8"}</definedName>
    <definedName name="gerencial" localSheetId="49" hidden="1">{#N/A,#N/A,FALSE,"B061196P";#N/A,#N/A,FALSE,"B061196";#N/A,#N/A,FALSE,"Relatório1";#N/A,#N/A,FALSE,"Relatório2";#N/A,#N/A,FALSE,"Relatório3";#N/A,#N/A,FALSE,"Relatório4 ";#N/A,#N/A,FALSE,"Relatório5";#N/A,#N/A,FALSE,"Relatório6";#N/A,#N/A,FALSE,"Relatório7";#N/A,#N/A,FALSE,"Relatório8"}</definedName>
    <definedName name="gerencial" localSheetId="51" hidden="1">{#N/A,#N/A,FALSE,"B061196P";#N/A,#N/A,FALSE,"B061196";#N/A,#N/A,FALSE,"Relatório1";#N/A,#N/A,FALSE,"Relatório2";#N/A,#N/A,FALSE,"Relatório3";#N/A,#N/A,FALSE,"Relatório4 ";#N/A,#N/A,FALSE,"Relatório5";#N/A,#N/A,FALSE,"Relatório6";#N/A,#N/A,FALSE,"Relatório7";#N/A,#N/A,FALSE,"Relatório8"}</definedName>
    <definedName name="gerencial" localSheetId="52" hidden="1">{#N/A,#N/A,FALSE,"B061196P";#N/A,#N/A,FALSE,"B061196";#N/A,#N/A,FALSE,"Relatório1";#N/A,#N/A,FALSE,"Relatório2";#N/A,#N/A,FALSE,"Relatório3";#N/A,#N/A,FALSE,"Relatório4 ";#N/A,#N/A,FALSE,"Relatório5";#N/A,#N/A,FALSE,"Relatório6";#N/A,#N/A,FALSE,"Relatório7";#N/A,#N/A,FALSE,"Relatório8"}</definedName>
    <definedName name="gerencial" localSheetId="41" hidden="1">{#N/A,#N/A,FALSE,"B061196P";#N/A,#N/A,FALSE,"B061196";#N/A,#N/A,FALSE,"Relatório1";#N/A,#N/A,FALSE,"Relatório2";#N/A,#N/A,FALSE,"Relatório3";#N/A,#N/A,FALSE,"Relatório4 ";#N/A,#N/A,FALSE,"Relatório5";#N/A,#N/A,FALSE,"Relatório6";#N/A,#N/A,FALSE,"Relatório7";#N/A,#N/A,FALSE,"Relatório8"}</definedName>
    <definedName name="gerencial" localSheetId="42" hidden="1">{#N/A,#N/A,FALSE,"B061196P";#N/A,#N/A,FALSE,"B061196";#N/A,#N/A,FALSE,"Relatório1";#N/A,#N/A,FALSE,"Relatório2";#N/A,#N/A,FALSE,"Relatório3";#N/A,#N/A,FALSE,"Relatório4 ";#N/A,#N/A,FALSE,"Relatório5";#N/A,#N/A,FALSE,"Relatório6";#N/A,#N/A,FALSE,"Relatório7";#N/A,#N/A,FALSE,"Relatório8"}</definedName>
    <definedName name="gerencial" localSheetId="43" hidden="1">{#N/A,#N/A,FALSE,"B061196P";#N/A,#N/A,FALSE,"B061196";#N/A,#N/A,FALSE,"Relatório1";#N/A,#N/A,FALSE,"Relatório2";#N/A,#N/A,FALSE,"Relatório3";#N/A,#N/A,FALSE,"Relatório4 ";#N/A,#N/A,FALSE,"Relatório5";#N/A,#N/A,FALSE,"Relatório6";#N/A,#N/A,FALSE,"Relatório7";#N/A,#N/A,FALSE,"Relatório8"}</definedName>
    <definedName name="gerencial" localSheetId="44"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6" hidden="1">#REF!</definedName>
    <definedName name="gf" localSheetId="17" hidden="1">#REF!</definedName>
    <definedName name="gf" localSheetId="19" hidden="1">#REF!</definedName>
    <definedName name="gf" localSheetId="2" hidden="1">#REF!</definedName>
    <definedName name="gf" localSheetId="21" hidden="1">#REF!</definedName>
    <definedName name="gf" localSheetId="22" hidden="1">#REF!</definedName>
    <definedName name="gf" localSheetId="25" hidden="1">#REF!</definedName>
    <definedName name="gf" localSheetId="27" hidden="1">#REF!</definedName>
    <definedName name="gf" localSheetId="28" hidden="1">#REF!</definedName>
    <definedName name="gf" localSheetId="4" hidden="1">#REF!</definedName>
    <definedName name="gf" localSheetId="5" hidden="1">#REF!</definedName>
    <definedName name="gf" localSheetId="8" hidden="1">#REF!</definedName>
    <definedName name="gf" localSheetId="36" hidden="1">#REF!</definedName>
    <definedName name="gf" localSheetId="45" hidden="1">#REF!</definedName>
    <definedName name="gf" localSheetId="46" hidden="1">#REF!</definedName>
    <definedName name="gf" localSheetId="48" hidden="1">#REF!</definedName>
    <definedName name="gf" localSheetId="51" hidden="1">#REF!</definedName>
    <definedName name="gf" localSheetId="52" hidden="1">#REF!</definedName>
    <definedName name="gf" localSheetId="37" hidden="1">#REF!</definedName>
    <definedName name="gf" localSheetId="41" hidden="1">#REF!</definedName>
    <definedName name="gf" localSheetId="43" hidden="1">#REF!</definedName>
    <definedName name="gf" localSheetId="44" hidden="1">#REF!</definedName>
    <definedName name="gf" hidden="1">#REF!</definedName>
    <definedName name="gffd" localSheetId="1" hidden="1">{"Riqfin97",#N/A,FALSE,"Tran";"Riqfinpro",#N/A,FALSE,"Tran"}</definedName>
    <definedName name="gffd" localSheetId="11"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9" hidden="1">{"Riqfin97",#N/A,FALSE,"Tran";"Riqfinpro",#N/A,FALSE,"Tran"}</definedName>
    <definedName name="gffd" localSheetId="2" hidden="1">{"Riqfin97",#N/A,FALSE,"Tran";"Riqfinpro",#N/A,FALSE,"Tran"}</definedName>
    <definedName name="gffd" localSheetId="20" hidden="1">{"Riqfin97",#N/A,FALSE,"Tran";"Riqfinpro",#N/A,FALSE,"Tran"}</definedName>
    <definedName name="gffd" localSheetId="21" hidden="1">{"Riqfin97",#N/A,FALSE,"Tran";"Riqfinpro",#N/A,FALSE,"Tran"}</definedName>
    <definedName name="gffd" localSheetId="22" hidden="1">{"Riqfin97",#N/A,FALSE,"Tran";"Riqfinpro",#N/A,FALSE,"Tran"}</definedName>
    <definedName name="gffd" localSheetId="23" hidden="1">{"Riqfin97",#N/A,FALSE,"Tran";"Riqfinpro",#N/A,FALSE,"Tran"}</definedName>
    <definedName name="gffd" localSheetId="24" hidden="1">{"Riqfin97",#N/A,FALSE,"Tran";"Riqfinpro",#N/A,FALSE,"Tran"}</definedName>
    <definedName name="gffd" localSheetId="25" hidden="1">{"Riqfin97",#N/A,FALSE,"Tran";"Riqfinpro",#N/A,FALSE,"Tran"}</definedName>
    <definedName name="gffd" localSheetId="26" hidden="1">{"Riqfin97",#N/A,FALSE,"Tran";"Riqfinpro",#N/A,FALSE,"Tran"}</definedName>
    <definedName name="gffd" localSheetId="29" hidden="1">{"Riqfin97",#N/A,FALSE,"Tran";"Riqfinpro",#N/A,FALSE,"Tran"}</definedName>
    <definedName name="gffd" localSheetId="3" hidden="1">{"Riqfin97",#N/A,FALSE,"Tran";"Riqfinpro",#N/A,FALSE,"Tran"}</definedName>
    <definedName name="gffd" localSheetId="30" hidden="1">{"Riqfin97",#N/A,FALSE,"Tran";"Riqfinpro",#N/A,FALSE,"Tran"}</definedName>
    <definedName name="gffd" localSheetId="31" hidden="1">{"Riqfin97",#N/A,FALSE,"Tran";"Riqfinpro",#N/A,FALSE,"Tran"}</definedName>
    <definedName name="gffd" localSheetId="4" hidden="1">{"Riqfin97",#N/A,FALSE,"Tran";"Riqfinpro",#N/A,FALSE,"Tran"}</definedName>
    <definedName name="gffd" localSheetId="5" hidden="1">{"Riqfin97",#N/A,FALSE,"Tran";"Riqfinpro",#N/A,FALSE,"Tran"}</definedName>
    <definedName name="gffd" localSheetId="9" hidden="1">{"Riqfin97",#N/A,FALSE,"Tran";"Riqfinpro",#N/A,FALSE,"Tran"}</definedName>
    <definedName name="gffd" localSheetId="45" hidden="1">{"Riqfin97",#N/A,FALSE,"Tran";"Riqfinpro",#N/A,FALSE,"Tran"}</definedName>
    <definedName name="gffd" localSheetId="46" hidden="1">{"Riqfin97",#N/A,FALSE,"Tran";"Riqfinpro",#N/A,FALSE,"Tran"}</definedName>
    <definedName name="gffd" localSheetId="48" hidden="1">{"Riqfin97",#N/A,FALSE,"Tran";"Riqfinpro",#N/A,FALSE,"Tran"}</definedName>
    <definedName name="gffd" localSheetId="49" hidden="1">{"Riqfin97",#N/A,FALSE,"Tran";"Riqfinpro",#N/A,FALSE,"Tran"}</definedName>
    <definedName name="gffd" localSheetId="51" hidden="1">{"Riqfin97",#N/A,FALSE,"Tran";"Riqfinpro",#N/A,FALSE,"Tran"}</definedName>
    <definedName name="gffd" localSheetId="52" hidden="1">{"Riqfin97",#N/A,FALSE,"Tran";"Riqfinpro",#N/A,FALSE,"Tran"}</definedName>
    <definedName name="gffd" localSheetId="41" hidden="1">{"Riqfin97",#N/A,FALSE,"Tran";"Riqfinpro",#N/A,FALSE,"Tran"}</definedName>
    <definedName name="gffd" localSheetId="42" hidden="1">{"Riqfin97",#N/A,FALSE,"Tran";"Riqfinpro",#N/A,FALSE,"Tran"}</definedName>
    <definedName name="gffd" localSheetId="43" hidden="1">{"Riqfin97",#N/A,FALSE,"Tran";"Riqfinpro",#N/A,FALSE,"Tran"}</definedName>
    <definedName name="gffd" localSheetId="44" hidden="1">{"Riqfin97",#N/A,FALSE,"Tran";"Riqfinpro",#N/A,FALSE,"Tran"}</definedName>
    <definedName name="gffd" hidden="1">{"Riqfin97",#N/A,FALSE,"Tran";"Riqfinpro",#N/A,FALSE,"Tran"}</definedName>
    <definedName name="gfrewg" localSheetId="16" hidden="1">#REF!</definedName>
    <definedName name="gfrewg" localSheetId="17" hidden="1">#REF!</definedName>
    <definedName name="gfrewg" localSheetId="19" hidden="1">#REF!</definedName>
    <definedName name="gfrewg" localSheetId="2" hidden="1">#REF!</definedName>
    <definedName name="gfrewg" localSheetId="21" hidden="1">#REF!</definedName>
    <definedName name="gfrewg" localSheetId="22" hidden="1">#REF!</definedName>
    <definedName name="gfrewg" localSheetId="31" hidden="1">#REF!</definedName>
    <definedName name="gfrewg" localSheetId="4" hidden="1">#REF!</definedName>
    <definedName name="gfrewg" localSheetId="5" hidden="1">#REF!</definedName>
    <definedName name="gfrewg" localSheetId="8" hidden="1">#REF!</definedName>
    <definedName name="gfrewg" localSheetId="45" hidden="1">#REF!</definedName>
    <definedName name="gfrewg" localSheetId="46" hidden="1">#REF!</definedName>
    <definedName name="gfrewg" localSheetId="51" hidden="1">#REF!</definedName>
    <definedName name="gfrewg" localSheetId="52" hidden="1">#REF!</definedName>
    <definedName name="gfrewg" localSheetId="41" hidden="1">#REF!</definedName>
    <definedName name="gfrewg" localSheetId="43" hidden="1">#REF!</definedName>
    <definedName name="gfrewg" localSheetId="44" hidden="1">#REF!</definedName>
    <definedName name="gfrewg" hidden="1">#REF!</definedName>
    <definedName name="gg" localSheetId="1" hidden="1">{"'előző év december'!$A$2:$CP$214"}</definedName>
    <definedName name="gg" localSheetId="11" hidden="1">{"'előző év december'!$A$2:$CP$214"}</definedName>
    <definedName name="gg" localSheetId="16" hidden="1">{"'előző év december'!$A$2:$CP$214"}</definedName>
    <definedName name="gg" localSheetId="17" hidden="1">{"'előző év december'!$A$2:$CP$214"}</definedName>
    <definedName name="gg" localSheetId="19"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4" hidden="1">{"'előző év december'!$A$2:$CP$214"}</definedName>
    <definedName name="gg" localSheetId="5" hidden="1">{"'előző év december'!$A$2:$CP$214"}</definedName>
    <definedName name="gg" localSheetId="8" hidden="1">{"'előző év december'!$A$2:$CP$214"}</definedName>
    <definedName name="gg" localSheetId="9" hidden="1">{"'előző év december'!$A$2:$CP$214"}</definedName>
    <definedName name="gg" localSheetId="36" hidden="1">{"'előző év december'!$A$2:$CP$214"}</definedName>
    <definedName name="gg" localSheetId="45" hidden="1">{"'előző év december'!$A$2:$CP$214"}</definedName>
    <definedName name="gg" localSheetId="46" hidden="1">{"'előző év december'!$A$2:$CP$214"}</definedName>
    <definedName name="gg" localSheetId="48" hidden="1">{"'előző év december'!$A$2:$CP$214"}</definedName>
    <definedName name="gg" localSheetId="49" hidden="1">{"'előző év december'!$A$2:$CP$214"}</definedName>
    <definedName name="gg" localSheetId="51" hidden="1">{"'előző év december'!$A$2:$CP$214"}</definedName>
    <definedName name="gg" localSheetId="52" hidden="1">{"'előző év december'!$A$2:$CP$214"}</definedName>
    <definedName name="gg" localSheetId="37"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hidden="1">{"'előző év december'!$A$2:$CP$214"}</definedName>
    <definedName name="ggg" localSheetId="1" hidden="1">{"Riqfin97",#N/A,FALSE,"Tran";"Riqfinpro",#N/A,FALSE,"Tran"}</definedName>
    <definedName name="ggg" localSheetId="11" hidden="1">{"Riqfin97",#N/A,FALSE,"Tran";"Riqfinpro",#N/A,FALSE,"Tran"}</definedName>
    <definedName name="ggg" localSheetId="16" hidden="1">{"Riqfin97",#N/A,FALSE,"Tran";"Riqfinpro",#N/A,FALSE,"Tran"}</definedName>
    <definedName name="ggg" localSheetId="17" hidden="1">{"Riqfin97",#N/A,FALSE,"Tran";"Riqfinpro",#N/A,FALSE,"Tran"}</definedName>
    <definedName name="ggg" localSheetId="19" hidden="1">{"Riqfin97",#N/A,FALSE,"Tran";"Riqfinpro",#N/A,FALSE,"Tran"}</definedName>
    <definedName name="ggg" localSheetId="2"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5" hidden="1">{"Riqfin97",#N/A,FALSE,"Tran";"Riqfinpro",#N/A,FALSE,"Tran"}</definedName>
    <definedName name="ggg" localSheetId="26" hidden="1">{"Riqfin97",#N/A,FALSE,"Tran";"Riqfinpro",#N/A,FALSE,"Tran"}</definedName>
    <definedName name="ggg" localSheetId="29" hidden="1">{"Riqfin97",#N/A,FALSE,"Tran";"Riqfinpro",#N/A,FALSE,"Tran"}</definedName>
    <definedName name="ggg" localSheetId="3" hidden="1">{"Riqfin97",#N/A,FALSE,"Tran";"Riqfinpro",#N/A,FALSE,"Tran"}</definedName>
    <definedName name="ggg" localSheetId="30" hidden="1">{"Riqfin97",#N/A,FALSE,"Tran";"Riqfinpro",#N/A,FALSE,"Tran"}</definedName>
    <definedName name="ggg" localSheetId="31" hidden="1">{"Riqfin97",#N/A,FALSE,"Tran";"Riqfinpro",#N/A,FALSE,"Tran"}</definedName>
    <definedName name="ggg" localSheetId="4" hidden="1">{"Riqfin97",#N/A,FALSE,"Tran";"Riqfinpro",#N/A,FALSE,"Tran"}</definedName>
    <definedName name="ggg" localSheetId="5" hidden="1">{"Riqfin97",#N/A,FALSE,"Tran";"Riqfinpro",#N/A,FALSE,"Tran"}</definedName>
    <definedName name="ggg" localSheetId="9" hidden="1">{"Riqfin97",#N/A,FALSE,"Tran";"Riqfinpro",#N/A,FALSE,"Tran"}</definedName>
    <definedName name="ggg" localSheetId="45" hidden="1">{"Riqfin97",#N/A,FALSE,"Tran";"Riqfinpro",#N/A,FALSE,"Tran"}</definedName>
    <definedName name="ggg" localSheetId="46" hidden="1">{"Riqfin97",#N/A,FALSE,"Tran";"Riqfinpro",#N/A,FALSE,"Tran"}</definedName>
    <definedName name="ggg" localSheetId="48" hidden="1">{"Riqfin97",#N/A,FALSE,"Tran";"Riqfinpro",#N/A,FALSE,"Tran"}</definedName>
    <definedName name="ggg" localSheetId="49" hidden="1">{"Riqfin97",#N/A,FALSE,"Tran";"Riqfinpro",#N/A,FALSE,"Tran"}</definedName>
    <definedName name="ggg" localSheetId="51" hidden="1">{"Riqfin97",#N/A,FALSE,"Tran";"Riqfinpro",#N/A,FALSE,"Tran"}</definedName>
    <definedName name="ggg" localSheetId="52"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hidden="1">{"Riqfin97",#N/A,FALSE,"Tran";"Riqfinpro",#N/A,FALSE,"Tran"}</definedName>
    <definedName name="gggg" localSheetId="1" hidden="1">{"'előző év december'!$A$2:$CP$214"}</definedName>
    <definedName name="gggg" localSheetId="11" hidden="1">{"'előző év december'!$A$2:$CP$214"}</definedName>
    <definedName name="gggg" localSheetId="16" hidden="1">{"'előző év december'!$A$2:$CP$214"}</definedName>
    <definedName name="gggg" localSheetId="17" hidden="1">{"'előző év december'!$A$2:$CP$214"}</definedName>
    <definedName name="gggg" localSheetId="19"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4" hidden="1">{"'előző év december'!$A$2:$CP$214"}</definedName>
    <definedName name="gggg" localSheetId="5" hidden="1">{"'előző év december'!$A$2:$CP$214"}</definedName>
    <definedName name="gggg" localSheetId="8" hidden="1">{"'előző év december'!$A$2:$CP$214"}</definedName>
    <definedName name="gggg" localSheetId="9" hidden="1">{"'előző év december'!$A$2:$CP$214"}</definedName>
    <definedName name="gggg" localSheetId="36" hidden="1">{"'előző év december'!$A$2:$CP$214"}</definedName>
    <definedName name="gggg" localSheetId="45" hidden="1">{"'előző év december'!$A$2:$CP$214"}</definedName>
    <definedName name="gggg" localSheetId="46" hidden="1">{"'előző év december'!$A$2:$CP$214"}</definedName>
    <definedName name="gggg" localSheetId="48" hidden="1">{"'előző év december'!$A$2:$CP$214"}</definedName>
    <definedName name="gggg" localSheetId="49" hidden="1">{"'előző év december'!$A$2:$CP$214"}</definedName>
    <definedName name="gggg" localSheetId="51" hidden="1">{"'előző év december'!$A$2:$CP$214"}</definedName>
    <definedName name="gggg" localSheetId="52" hidden="1">{"'előző év december'!$A$2:$CP$214"}</definedName>
    <definedName name="gggg" localSheetId="37"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hidden="1">{"'előző év december'!$A$2:$CP$214"}</definedName>
    <definedName name="ggggg" localSheetId="16" hidden="1">#REF!</definedName>
    <definedName name="ggggg" localSheetId="17" hidden="1">#REF!</definedName>
    <definedName name="ggggg" localSheetId="19" hidden="1">#REF!</definedName>
    <definedName name="ggggg" localSheetId="21" hidden="1">#REF!</definedName>
    <definedName name="ggggg" localSheetId="22" hidden="1">#REF!</definedName>
    <definedName name="ggggg" localSheetId="26" hidden="1">#REF!</definedName>
    <definedName name="ggggg" localSheetId="31" hidden="1">#REF!</definedName>
    <definedName name="ggggg" localSheetId="4" hidden="1">#REF!</definedName>
    <definedName name="ggggg" localSheetId="46" hidden="1">#REF!</definedName>
    <definedName name="ggggg" localSheetId="51" hidden="1">#REF!</definedName>
    <definedName name="ggggg" localSheetId="52" hidden="1">#REF!</definedName>
    <definedName name="ggggg" localSheetId="43" hidden="1">#REF!</definedName>
    <definedName name="ggggg" hidden="1">#REF!</definedName>
    <definedName name="gggggggg" localSheetId="1" hidden="1">{"Tab1",#N/A,FALSE,"P";"Tab2",#N/A,FALSE,"P"}</definedName>
    <definedName name="gggggggg" localSheetId="11" hidden="1">{"Tab1",#N/A,FALSE,"P";"Tab2",#N/A,FALSE,"P"}</definedName>
    <definedName name="gggggggg" localSheetId="16" hidden="1">{"Tab1",#N/A,FALSE,"P";"Tab2",#N/A,FALSE,"P"}</definedName>
    <definedName name="gggggggg" localSheetId="17" hidden="1">{"Tab1",#N/A,FALSE,"P";"Tab2",#N/A,FALSE,"P"}</definedName>
    <definedName name="gggggggg" localSheetId="19" hidden="1">{"Tab1",#N/A,FALSE,"P";"Tab2",#N/A,FALSE,"P"}</definedName>
    <definedName name="gggggggg" localSheetId="2" hidden="1">{"Tab1",#N/A,FALSE,"P";"Tab2",#N/A,FALSE,"P"}</definedName>
    <definedName name="gggggggg" localSheetId="20" hidden="1">{"Tab1",#N/A,FALSE,"P";"Tab2",#N/A,FALSE,"P"}</definedName>
    <definedName name="gggggggg" localSheetId="21" hidden="1">{"Tab1",#N/A,FALSE,"P";"Tab2",#N/A,FALSE,"P"}</definedName>
    <definedName name="gggggggg" localSheetId="22" hidden="1">{"Tab1",#N/A,FALSE,"P";"Tab2",#N/A,FALSE,"P"}</definedName>
    <definedName name="gggggggg" localSheetId="23" hidden="1">{"Tab1",#N/A,FALSE,"P";"Tab2",#N/A,FALSE,"P"}</definedName>
    <definedName name="gggggggg" localSheetId="24" hidden="1">{"Tab1",#N/A,FALSE,"P";"Tab2",#N/A,FALSE,"P"}</definedName>
    <definedName name="gggggggg" localSheetId="25" hidden="1">{"Tab1",#N/A,FALSE,"P";"Tab2",#N/A,FALSE,"P"}</definedName>
    <definedName name="gggggggg" localSheetId="26" hidden="1">{"Tab1",#N/A,FALSE,"P";"Tab2",#N/A,FALSE,"P"}</definedName>
    <definedName name="gggggggg" localSheetId="29" hidden="1">{"Tab1",#N/A,FALSE,"P";"Tab2",#N/A,FALSE,"P"}</definedName>
    <definedName name="gggggggg" localSheetId="3" hidden="1">{"Tab1",#N/A,FALSE,"P";"Tab2",#N/A,FALSE,"P"}</definedName>
    <definedName name="gggggggg" localSheetId="30" hidden="1">{"Tab1",#N/A,FALSE,"P";"Tab2",#N/A,FALSE,"P"}</definedName>
    <definedName name="gggggggg" localSheetId="31" hidden="1">{"Tab1",#N/A,FALSE,"P";"Tab2",#N/A,FALSE,"P"}</definedName>
    <definedName name="gggggggg" localSheetId="4" hidden="1">{"Tab1",#N/A,FALSE,"P";"Tab2",#N/A,FALSE,"P"}</definedName>
    <definedName name="gggggggg" localSheetId="5" hidden="1">{"Tab1",#N/A,FALSE,"P";"Tab2",#N/A,FALSE,"P"}</definedName>
    <definedName name="gggggggg" localSheetId="9" hidden="1">{"Tab1",#N/A,FALSE,"P";"Tab2",#N/A,FALSE,"P"}</definedName>
    <definedName name="gggggggg" localSheetId="45" hidden="1">{"Tab1",#N/A,FALSE,"P";"Tab2",#N/A,FALSE,"P"}</definedName>
    <definedName name="gggggggg" localSheetId="46" hidden="1">{"Tab1",#N/A,FALSE,"P";"Tab2",#N/A,FALSE,"P"}</definedName>
    <definedName name="gggggggg" localSheetId="48" hidden="1">{"Tab1",#N/A,FALSE,"P";"Tab2",#N/A,FALSE,"P"}</definedName>
    <definedName name="gggggggg" localSheetId="49" hidden="1">{"Tab1",#N/A,FALSE,"P";"Tab2",#N/A,FALSE,"P"}</definedName>
    <definedName name="gggggggg" localSheetId="51" hidden="1">{"Tab1",#N/A,FALSE,"P";"Tab2",#N/A,FALSE,"P"}</definedName>
    <definedName name="gggggggg" localSheetId="52" hidden="1">{"Tab1",#N/A,FALSE,"P";"Tab2",#N/A,FALSE,"P"}</definedName>
    <definedName name="gggggggg" localSheetId="41" hidden="1">{"Tab1",#N/A,FALSE,"P";"Tab2",#N/A,FALSE,"P"}</definedName>
    <definedName name="gggggggg" localSheetId="42" hidden="1">{"Tab1",#N/A,FALSE,"P";"Tab2",#N/A,FALSE,"P"}</definedName>
    <definedName name="gggggggg" localSheetId="43" hidden="1">{"Tab1",#N/A,FALSE,"P";"Tab2",#N/A,FALSE,"P"}</definedName>
    <definedName name="gggggggg" localSheetId="44" hidden="1">{"Tab1",#N/A,FALSE,"P";"Tab2",#N/A,FALSE,"P"}</definedName>
    <definedName name="gggggggg" hidden="1">{"Tab1",#N/A,FALSE,"P";"Tab2",#N/A,FALSE,"P"}</definedName>
    <definedName name="ggggggggggg" hidden="1">#REF!</definedName>
    <definedName name="gggggw" localSheetId="20" hidden="1">{"'보고양식'!$A$58:$K$111"}</definedName>
    <definedName name="gggggw" localSheetId="23" hidden="1">{"'보고양식'!$A$58:$K$111"}</definedName>
    <definedName name="gggggw" localSheetId="30" hidden="1">{"'보고양식'!$A$58:$K$111"}</definedName>
    <definedName name="gggggw" localSheetId="4" hidden="1">{"'보고양식'!$A$58:$K$111"}</definedName>
    <definedName name="gggggw" hidden="1">{"'보고양식'!$A$58:$K$111"}</definedName>
    <definedName name="gh" localSheetId="1" hidden="1">{"'előző év december'!$A$2:$CP$214"}</definedName>
    <definedName name="gh" localSheetId="11" hidden="1">{"'előző év december'!$A$2:$CP$214"}</definedName>
    <definedName name="gh" localSheetId="16" hidden="1">{"'előző év december'!$A$2:$CP$214"}</definedName>
    <definedName name="gh" localSheetId="17" hidden="1">{"'előző év december'!$A$2:$CP$214"}</definedName>
    <definedName name="gh" localSheetId="19"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4" hidden="1">{"'előző év december'!$A$2:$CP$214"}</definedName>
    <definedName name="gh" localSheetId="5" hidden="1">{"'előző év december'!$A$2:$CP$214"}</definedName>
    <definedName name="gh" localSheetId="8" hidden="1">{"'előző év december'!$A$2:$CP$214"}</definedName>
    <definedName name="gh" localSheetId="9" hidden="1">{"'előző év december'!$A$2:$CP$214"}</definedName>
    <definedName name="gh" localSheetId="36" hidden="1">{"'előző év december'!$A$2:$CP$214"}</definedName>
    <definedName name="gh" localSheetId="45" hidden="1">{"'előző év december'!$A$2:$CP$214"}</definedName>
    <definedName name="gh" localSheetId="46" hidden="1">{"'előző év december'!$A$2:$CP$214"}</definedName>
    <definedName name="gh" localSheetId="48" hidden="1">{"'előző év december'!$A$2:$CP$214"}</definedName>
    <definedName name="gh" localSheetId="49" hidden="1">{"'előző év december'!$A$2:$CP$214"}</definedName>
    <definedName name="gh" localSheetId="51" hidden="1">{"'előző év december'!$A$2:$CP$214"}</definedName>
    <definedName name="gh" localSheetId="52" hidden="1">{"'előző év december'!$A$2:$CP$214"}</definedName>
    <definedName name="gh" localSheetId="37"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hidden="1">{"'előző év december'!$A$2:$CP$214"}</definedName>
    <definedName name="ghfgf" localSheetId="16" hidden="1">#REF!</definedName>
    <definedName name="ghfgf" localSheetId="17" hidden="1">#REF!</definedName>
    <definedName name="ghfgf" localSheetId="19" hidden="1">#REF!</definedName>
    <definedName name="ghfgf" localSheetId="21" hidden="1">#REF!</definedName>
    <definedName name="ghfgf" localSheetId="22" hidden="1">#REF!</definedName>
    <definedName name="ghfgf" localSheetId="26" hidden="1">#REF!</definedName>
    <definedName name="ghfgf" localSheetId="31" hidden="1">#REF!</definedName>
    <definedName name="ghfgf" localSheetId="4" hidden="1">#REF!</definedName>
    <definedName name="ghfgf" localSheetId="46" hidden="1">#REF!</definedName>
    <definedName name="ghfgf" localSheetId="51" hidden="1">#REF!</definedName>
    <definedName name="ghfgf" localSheetId="52" hidden="1">#REF!</definedName>
    <definedName name="ghfgf" localSheetId="43" hidden="1">#REF!</definedName>
    <definedName name="ghfgf" hidden="1">#REF!</definedName>
    <definedName name="ghj" localSheetId="1" hidden="1">{"'előző év december'!$A$2:$CP$214"}</definedName>
    <definedName name="ghj" localSheetId="11" hidden="1">{"'előző év december'!$A$2:$CP$214"}</definedName>
    <definedName name="ghj" localSheetId="16" hidden="1">{"'előző év december'!$A$2:$CP$214"}</definedName>
    <definedName name="ghj" localSheetId="17" hidden="1">{"'előző év december'!$A$2:$CP$214"}</definedName>
    <definedName name="ghj" localSheetId="19"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4" hidden="1">{"'előző év december'!$A$2:$CP$214"}</definedName>
    <definedName name="ghj" localSheetId="5" hidden="1">{"'előző év december'!$A$2:$CP$214"}</definedName>
    <definedName name="ghj" localSheetId="8" hidden="1">{"'előző év december'!$A$2:$CP$214"}</definedName>
    <definedName name="ghj" localSheetId="9" hidden="1">{"'előző év december'!$A$2:$CP$214"}</definedName>
    <definedName name="ghj" localSheetId="36" hidden="1">{"'előző év december'!$A$2:$CP$214"}</definedName>
    <definedName name="ghj" localSheetId="45" hidden="1">{"'előző év december'!$A$2:$CP$214"}</definedName>
    <definedName name="ghj" localSheetId="46" hidden="1">{"'előző év december'!$A$2:$CP$214"}</definedName>
    <definedName name="ghj" localSheetId="48" hidden="1">{"'előző év december'!$A$2:$CP$214"}</definedName>
    <definedName name="ghj" localSheetId="49" hidden="1">{"'előző év december'!$A$2:$CP$214"}</definedName>
    <definedName name="ghj" localSheetId="51" hidden="1">{"'előző év december'!$A$2:$CP$214"}</definedName>
    <definedName name="ghj" localSheetId="52" hidden="1">{"'előző év december'!$A$2:$CP$214"}</definedName>
    <definedName name="ghj" localSheetId="37"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hidden="1">{"'előző év december'!$A$2:$CP$214"}</definedName>
    <definedName name="ght" localSheetId="1" hidden="1">{"Tab1",#N/A,FALSE,"P";"Tab2",#N/A,FALSE,"P"}</definedName>
    <definedName name="ght" localSheetId="11" hidden="1">{"Tab1",#N/A,FALSE,"P";"Tab2",#N/A,FALSE,"P"}</definedName>
    <definedName name="ght" localSheetId="16" hidden="1">{"Tab1",#N/A,FALSE,"P";"Tab2",#N/A,FALSE,"P"}</definedName>
    <definedName name="ght" localSheetId="17" hidden="1">{"Tab1",#N/A,FALSE,"P";"Tab2",#N/A,FALSE,"P"}</definedName>
    <definedName name="ght" localSheetId="19" hidden="1">{"Tab1",#N/A,FALSE,"P";"Tab2",#N/A,FALSE,"P"}</definedName>
    <definedName name="ght" localSheetId="2" hidden="1">{"Tab1",#N/A,FALSE,"P";"Tab2",#N/A,FALSE,"P"}</definedName>
    <definedName name="ght" localSheetId="20" hidden="1">{"Tab1",#N/A,FALSE,"P";"Tab2",#N/A,FALSE,"P"}</definedName>
    <definedName name="ght" localSheetId="21" hidden="1">{"Tab1",#N/A,FALSE,"P";"Tab2",#N/A,FALSE,"P"}</definedName>
    <definedName name="ght" localSheetId="22" hidden="1">{"Tab1",#N/A,FALSE,"P";"Tab2",#N/A,FALSE,"P"}</definedName>
    <definedName name="ght" localSheetId="23" hidden="1">{"Tab1",#N/A,FALSE,"P";"Tab2",#N/A,FALSE,"P"}</definedName>
    <definedName name="ght" localSheetId="24" hidden="1">{"Tab1",#N/A,FALSE,"P";"Tab2",#N/A,FALSE,"P"}</definedName>
    <definedName name="ght" localSheetId="25" hidden="1">{"Tab1",#N/A,FALSE,"P";"Tab2",#N/A,FALSE,"P"}</definedName>
    <definedName name="ght" localSheetId="26" hidden="1">{"Tab1",#N/A,FALSE,"P";"Tab2",#N/A,FALSE,"P"}</definedName>
    <definedName name="ght" localSheetId="29" hidden="1">{"Tab1",#N/A,FALSE,"P";"Tab2",#N/A,FALSE,"P"}</definedName>
    <definedName name="ght" localSheetId="3" hidden="1">{"Tab1",#N/A,FALSE,"P";"Tab2",#N/A,FALSE,"P"}</definedName>
    <definedName name="ght" localSheetId="30" hidden="1">{"Tab1",#N/A,FALSE,"P";"Tab2",#N/A,FALSE,"P"}</definedName>
    <definedName name="ght" localSheetId="31" hidden="1">{"Tab1",#N/A,FALSE,"P";"Tab2",#N/A,FALSE,"P"}</definedName>
    <definedName name="ght" localSheetId="4" hidden="1">{"Tab1",#N/A,FALSE,"P";"Tab2",#N/A,FALSE,"P"}</definedName>
    <definedName name="ght" localSheetId="5" hidden="1">{"Tab1",#N/A,FALSE,"P";"Tab2",#N/A,FALSE,"P"}</definedName>
    <definedName name="ght" localSheetId="9" hidden="1">{"Tab1",#N/A,FALSE,"P";"Tab2",#N/A,FALSE,"P"}</definedName>
    <definedName name="ght" localSheetId="45" hidden="1">{"Tab1",#N/A,FALSE,"P";"Tab2",#N/A,FALSE,"P"}</definedName>
    <definedName name="ght" localSheetId="46" hidden="1">{"Tab1",#N/A,FALSE,"P";"Tab2",#N/A,FALSE,"P"}</definedName>
    <definedName name="ght" localSheetId="48" hidden="1">{"Tab1",#N/A,FALSE,"P";"Tab2",#N/A,FALSE,"P"}</definedName>
    <definedName name="ght" localSheetId="49" hidden="1">{"Tab1",#N/A,FALSE,"P";"Tab2",#N/A,FALSE,"P"}</definedName>
    <definedName name="ght" localSheetId="51" hidden="1">{"Tab1",#N/A,FALSE,"P";"Tab2",#N/A,FALSE,"P"}</definedName>
    <definedName name="ght" localSheetId="52" hidden="1">{"Tab1",#N/A,FALSE,"P";"Tab2",#N/A,FALSE,"P"}</definedName>
    <definedName name="ght" localSheetId="41" hidden="1">{"Tab1",#N/A,FALSE,"P";"Tab2",#N/A,FALSE,"P"}</definedName>
    <definedName name="ght" localSheetId="42" hidden="1">{"Tab1",#N/A,FALSE,"P";"Tab2",#N/A,FALSE,"P"}</definedName>
    <definedName name="ght" localSheetId="43" hidden="1">{"Tab1",#N/A,FALSE,"P";"Tab2",#N/A,FALSE,"P"}</definedName>
    <definedName name="ght" localSheetId="44" hidden="1">{"Tab1",#N/A,FALSE,"P";"Tab2",#N/A,FALSE,"P"}</definedName>
    <definedName name="ght" hidden="1">{"Tab1",#N/A,FALSE,"P";"Tab2",#N/A,FALSE,"P"}</definedName>
    <definedName name="gjgfgk" localSheetId="16" hidden="1">#REF!</definedName>
    <definedName name="gjgfgk" localSheetId="17" hidden="1">#REF!</definedName>
    <definedName name="gjgfgk" localSheetId="19" hidden="1">#REF!</definedName>
    <definedName name="gjgfgk" localSheetId="2" hidden="1">#REF!</definedName>
    <definedName name="gjgfgk" localSheetId="21" hidden="1">#REF!</definedName>
    <definedName name="gjgfgk" localSheetId="22" hidden="1">#REF!</definedName>
    <definedName name="gjgfgk" localSheetId="26" hidden="1">#REF!</definedName>
    <definedName name="gjgfgk" localSheetId="31" hidden="1">#REF!</definedName>
    <definedName name="gjgfgk" localSheetId="4" hidden="1">#REF!</definedName>
    <definedName name="gjgfgk" localSheetId="46" hidden="1">#REF!</definedName>
    <definedName name="gjgfgk" localSheetId="51" hidden="1">#REF!</definedName>
    <definedName name="gjgfgk" localSheetId="52" hidden="1">#REF!</definedName>
    <definedName name="gjgfgk" localSheetId="42" hidden="1">#REF!</definedName>
    <definedName name="gjgfgk" localSheetId="43" hidden="1">#REF!</definedName>
    <definedName name="gjgfgk" hidden="1">#REF!</definedName>
    <definedName name="GKI_bizalmi_index">OFFSET(#REF!,0,0,COUNT(#REF!)-28,1)</definedName>
    <definedName name="GLOS" localSheetId="16">#REF!</definedName>
    <definedName name="GLOS" localSheetId="17">#REF!</definedName>
    <definedName name="GLOS" localSheetId="19">#REF!</definedName>
    <definedName name="GLOS" localSheetId="2">#REF!</definedName>
    <definedName name="GLOS" localSheetId="21">#REF!</definedName>
    <definedName name="GLOS" localSheetId="22">#REF!</definedName>
    <definedName name="GLOS" localSheetId="26">#REF!</definedName>
    <definedName name="GLOS" localSheetId="46">#REF!</definedName>
    <definedName name="GLOS" localSheetId="49">#REF!</definedName>
    <definedName name="GLOS" localSheetId="51">#REF!</definedName>
    <definedName name="GLOS" localSheetId="43">#REF!</definedName>
    <definedName name="GLOS">#REF!</definedName>
    <definedName name="gotomain" localSheetId="11">'11_ábra_chart'!gotomain</definedName>
    <definedName name="gotomain" localSheetId="16">'16_ábra_chart'!gotomain</definedName>
    <definedName name="gotomain" localSheetId="17">'17_ábra_chart'!gotomain</definedName>
    <definedName name="gotomain" localSheetId="19">'19_ábra_chart'!gotomain</definedName>
    <definedName name="gotomain" localSheetId="2">'2_ábra_chart'!gotomain</definedName>
    <definedName name="gotomain" localSheetId="20">#N/A</definedName>
    <definedName name="gotomain" localSheetId="21">#N/A</definedName>
    <definedName name="gotomain" localSheetId="22">#N/A</definedName>
    <definedName name="gotomain" localSheetId="23">#N/A</definedName>
    <definedName name="gotomain" localSheetId="26">'26_ábra_chart'!gotomain</definedName>
    <definedName name="gotomain" localSheetId="30">#N/A</definedName>
    <definedName name="gotomain" localSheetId="31">'31_ábra_chart'!gotomain</definedName>
    <definedName name="gotomain" localSheetId="4">'4_ábra_chart'!gotomain</definedName>
    <definedName name="gotomain" localSheetId="5">'5_ábra_chart'!gotomain</definedName>
    <definedName name="gotomain" localSheetId="45">#N/A</definedName>
    <definedName name="gotomain" localSheetId="46">A11_ábra_chart!gotomain</definedName>
    <definedName name="gotomain" localSheetId="49">#N/A</definedName>
    <definedName name="gotomain" localSheetId="51">A16_ábra_chart!gotomain</definedName>
    <definedName name="gotomain" localSheetId="42">A7_ábra_chart!gotomain</definedName>
    <definedName name="gotomain" localSheetId="43">A8_ábra_chart!gotomain</definedName>
    <definedName name="gotomain" localSheetId="44">A9_ábra_chart!gotomain</definedName>
    <definedName name="gotomain">'11_ábra_chart'!gotomain</definedName>
    <definedName name="gotomain2" localSheetId="11">'11_ábra_chart'!gotomain2</definedName>
    <definedName name="gotomain2" localSheetId="16">'16_ábra_chart'!gotomain2</definedName>
    <definedName name="gotomain2" localSheetId="17">'17_ábra_chart'!gotomain2</definedName>
    <definedName name="gotomain2" localSheetId="19">'19_ábra_chart'!gotomain2</definedName>
    <definedName name="gotomain2" localSheetId="2">'2_ábra_chart'!gotomain2</definedName>
    <definedName name="gotomain2" localSheetId="20">#N/A</definedName>
    <definedName name="gotomain2" localSheetId="21">#N/A</definedName>
    <definedName name="gotomain2" localSheetId="22">#N/A</definedName>
    <definedName name="gotomain2" localSheetId="23">#N/A</definedName>
    <definedName name="gotomain2" localSheetId="26">'26_ábra_chart'!gotomain2</definedName>
    <definedName name="gotomain2" localSheetId="30">#N/A</definedName>
    <definedName name="gotomain2" localSheetId="31">'31_ábra_chart'!gotomain2</definedName>
    <definedName name="gotomain2" localSheetId="4">'4_ábra_chart'!gotomain2</definedName>
    <definedName name="gotomain2" localSheetId="5">'5_ábra_chart'!gotomain2</definedName>
    <definedName name="gotomain2" localSheetId="45">#N/A</definedName>
    <definedName name="gotomain2" localSheetId="46">A11_ábra_chart!gotomain2</definedName>
    <definedName name="gotomain2" localSheetId="49">#N/A</definedName>
    <definedName name="gotomain2" localSheetId="51">A16_ábra_chart!gotomain2</definedName>
    <definedName name="gotomain2" localSheetId="42">A7_ábra_chart!gotomain2</definedName>
    <definedName name="gotomain2" localSheetId="43">A8_ábra_chart!gotomain2</definedName>
    <definedName name="gotomain2" localSheetId="44">A9_ábra_chart!gotomain2</definedName>
    <definedName name="gotomain2">'11_ábra_chart'!gotomain2</definedName>
    <definedName name="gotomain3" localSheetId="11">'11_ábra_chart'!gotomain3</definedName>
    <definedName name="gotomain3" localSheetId="16">'16_ábra_chart'!gotomain3</definedName>
    <definedName name="gotomain3" localSheetId="17">'17_ábra_chart'!gotomain3</definedName>
    <definedName name="gotomain3" localSheetId="19">'19_ábra_chart'!gotomain3</definedName>
    <definedName name="gotomain3" localSheetId="2">'2_ábra_chart'!gotomain3</definedName>
    <definedName name="gotomain3" localSheetId="20">#N/A</definedName>
    <definedName name="gotomain3" localSheetId="21">#N/A</definedName>
    <definedName name="gotomain3" localSheetId="22">#N/A</definedName>
    <definedName name="gotomain3" localSheetId="23">#N/A</definedName>
    <definedName name="gotomain3" localSheetId="26">'26_ábra_chart'!gotomain3</definedName>
    <definedName name="gotomain3" localSheetId="30">#N/A</definedName>
    <definedName name="gotomain3" localSheetId="31">'31_ábra_chart'!gotomain3</definedName>
    <definedName name="gotomain3" localSheetId="4">'4_ábra_chart'!gotomain3</definedName>
    <definedName name="gotomain3" localSheetId="5">'5_ábra_chart'!gotomain3</definedName>
    <definedName name="gotomain3" localSheetId="45">#N/A</definedName>
    <definedName name="gotomain3" localSheetId="46">A11_ábra_chart!gotomain3</definedName>
    <definedName name="gotomain3" localSheetId="49">#N/A</definedName>
    <definedName name="gotomain3" localSheetId="51">A16_ábra_chart!gotomain3</definedName>
    <definedName name="gotomain3" localSheetId="42">A7_ábra_chart!gotomain3</definedName>
    <definedName name="gotomain3" localSheetId="43">A8_ábra_chart!gotomain3</definedName>
    <definedName name="gotomain3" localSheetId="44">A9_ábra_chart!gotomain3</definedName>
    <definedName name="gotomain3">'11_ábra_chart'!gotomain3</definedName>
    <definedName name="Grades" localSheetId="16">#REF!</definedName>
    <definedName name="Grades" localSheetId="17">#REF!</definedName>
    <definedName name="Grades" localSheetId="19">#REF!</definedName>
    <definedName name="Grades" localSheetId="2">#REF!</definedName>
    <definedName name="Grades" localSheetId="21">#REF!</definedName>
    <definedName name="Grades" localSheetId="22">#REF!</definedName>
    <definedName name="Grades" localSheetId="26">#REF!</definedName>
    <definedName name="Grades" localSheetId="4">#REF!</definedName>
    <definedName name="Grades" localSheetId="5">#REF!</definedName>
    <definedName name="Grades" localSheetId="46">#REF!</definedName>
    <definedName name="Grades" localSheetId="49">#REF!</definedName>
    <definedName name="Grades" localSheetId="51">#REF!</definedName>
    <definedName name="Grades" localSheetId="43">#REF!</definedName>
    <definedName name="Grades" localSheetId="44">#REF!</definedName>
    <definedName name="Grades">#REF!</definedName>
    <definedName name="graph" localSheetId="16" hidden="1">#REF!</definedName>
    <definedName name="graph" localSheetId="17" hidden="1">#REF!</definedName>
    <definedName name="graph" localSheetId="19" hidden="1">#REF!</definedName>
    <definedName name="graph" localSheetId="2" hidden="1">#REF!</definedName>
    <definedName name="graph" localSheetId="21" hidden="1">#REF!</definedName>
    <definedName name="graph" localSheetId="22" hidden="1">#REF!</definedName>
    <definedName name="graph" localSheetId="26" hidden="1">#REF!</definedName>
    <definedName name="graph" localSheetId="31" hidden="1">#REF!</definedName>
    <definedName name="graph" localSheetId="4" hidden="1">#REF!</definedName>
    <definedName name="graph" localSheetId="46" hidden="1">#REF!</definedName>
    <definedName name="graph" localSheetId="51" hidden="1">#REF!</definedName>
    <definedName name="graph" localSheetId="52" hidden="1">#REF!</definedName>
    <definedName name="graph" localSheetId="43" hidden="1">#REF!</definedName>
    <definedName name="graph" hidden="1">#REF!</definedName>
    <definedName name="GraphData" localSheetId="16">#REF!,#REF!</definedName>
    <definedName name="GraphData" localSheetId="17">#REF!,#REF!</definedName>
    <definedName name="GraphData" localSheetId="19">#REF!,#REF!</definedName>
    <definedName name="GraphData" localSheetId="2">#REF!,#REF!</definedName>
    <definedName name="GraphData" localSheetId="21">#REF!,#REF!</definedName>
    <definedName name="GraphData" localSheetId="22">#REF!,#REF!</definedName>
    <definedName name="GraphData" localSheetId="26">#REF!,#REF!</definedName>
    <definedName name="GraphData" localSheetId="4">#REF!,#REF!</definedName>
    <definedName name="GraphData" localSheetId="5">#REF!,#REF!</definedName>
    <definedName name="GraphData" localSheetId="46">#REF!,#REF!</definedName>
    <definedName name="GraphData" localSheetId="49">#REF!,#REF!</definedName>
    <definedName name="GraphData" localSheetId="51">#REF!,#REF!</definedName>
    <definedName name="GraphData" localSheetId="43">#REF!,#REF!</definedName>
    <definedName name="GraphData" localSheetId="44">#REF!,#REF!</definedName>
    <definedName name="GraphData">#REF!,#REF!</definedName>
    <definedName name="GraphTitle" localSheetId="16">#REF!</definedName>
    <definedName name="GraphTitle" localSheetId="17">#REF!</definedName>
    <definedName name="GraphTitle" localSheetId="19">#REF!</definedName>
    <definedName name="GraphTitle" localSheetId="2">#REF!</definedName>
    <definedName name="GraphTitle" localSheetId="21">#REF!</definedName>
    <definedName name="GraphTitle" localSheetId="22">#REF!</definedName>
    <definedName name="GraphTitle" localSheetId="26">#REF!</definedName>
    <definedName name="GraphTitle" localSheetId="4">#REF!</definedName>
    <definedName name="GraphTitle" localSheetId="5">#REF!</definedName>
    <definedName name="GraphTitle" localSheetId="46">#REF!</definedName>
    <definedName name="GraphTitle" localSheetId="49">#REF!</definedName>
    <definedName name="GraphTitle" localSheetId="51">#REF!</definedName>
    <definedName name="GraphTitle" localSheetId="43">#REF!</definedName>
    <definedName name="GraphTitle" localSheetId="44">#REF!</definedName>
    <definedName name="GraphTitle">#REF!</definedName>
    <definedName name="GraphX" localSheetId="1" hidden="1">#REF!</definedName>
    <definedName name="GraphX" localSheetId="16" hidden="1">#REF!</definedName>
    <definedName name="GraphX" localSheetId="17" hidden="1">#REF!</definedName>
    <definedName name="GraphX" localSheetId="19" hidden="1">#REF!</definedName>
    <definedName name="GraphX" localSheetId="2" hidden="1">#REF!</definedName>
    <definedName name="GraphX" localSheetId="21" hidden="1">#REF!</definedName>
    <definedName name="GraphX" localSheetId="22" hidden="1">#REF!</definedName>
    <definedName name="GraphX" localSheetId="26" hidden="1">#REF!</definedName>
    <definedName name="GraphX" localSheetId="27" hidden="1">#REF!</definedName>
    <definedName name="GraphX" localSheetId="28" hidden="1">#REF!</definedName>
    <definedName name="GraphX" localSheetId="3" hidden="1">#REF!</definedName>
    <definedName name="GraphX" localSheetId="31" hidden="1">#REF!</definedName>
    <definedName name="GraphX" localSheetId="4" hidden="1">#REF!</definedName>
    <definedName name="GraphX" localSheetId="5" hidden="1">#REF!</definedName>
    <definedName name="GraphX" localSheetId="8" hidden="1">#REF!</definedName>
    <definedName name="GraphX" localSheetId="36" hidden="1">#REF!</definedName>
    <definedName name="GraphX" localSheetId="45" hidden="1">#REF!</definedName>
    <definedName name="GraphX" localSheetId="46" hidden="1">#REF!</definedName>
    <definedName name="GraphX" localSheetId="49" hidden="1">#REF!</definedName>
    <definedName name="GraphX" localSheetId="51" hidden="1">#REF!</definedName>
    <definedName name="GraphX" localSheetId="52" hidden="1">#REF!</definedName>
    <definedName name="GraphX" localSheetId="37" hidden="1">#REF!</definedName>
    <definedName name="GraphX" localSheetId="41" hidden="1">#REF!</definedName>
    <definedName name="GraphX" localSheetId="43" hidden="1">#REF!</definedName>
    <definedName name="GraphX" localSheetId="44" hidden="1">#REF!</definedName>
    <definedName name="GraphX" hidden="1">#REF!</definedName>
    <definedName name="gre" localSheetId="1" hidden="1">{"Riqfin97",#N/A,FALSE,"Tran";"Riqfinpro",#N/A,FALSE,"Tran"}</definedName>
    <definedName name="gre" localSheetId="11" hidden="1">{"Riqfin97",#N/A,FALSE,"Tran";"Riqfinpro",#N/A,FALSE,"Tran"}</definedName>
    <definedName name="gre" localSheetId="16" hidden="1">{"Riqfin97",#N/A,FALSE,"Tran";"Riqfinpro",#N/A,FALSE,"Tran"}</definedName>
    <definedName name="gre" localSheetId="17" hidden="1">{"Riqfin97",#N/A,FALSE,"Tran";"Riqfinpro",#N/A,FALSE,"Tran"}</definedName>
    <definedName name="gre" localSheetId="19" hidden="1">{"Riqfin97",#N/A,FALSE,"Tran";"Riqfinpro",#N/A,FALSE,"Tran"}</definedName>
    <definedName name="gre" localSheetId="2" hidden="1">{"Riqfin97",#N/A,FALSE,"Tran";"Riqfinpro",#N/A,FALSE,"Tran"}</definedName>
    <definedName name="gre" localSheetId="20" hidden="1">{"Riqfin97",#N/A,FALSE,"Tran";"Riqfinpro",#N/A,FALSE,"Tran"}</definedName>
    <definedName name="gre" localSheetId="21" hidden="1">{"Riqfin97",#N/A,FALSE,"Tran";"Riqfinpro",#N/A,FALSE,"Tran"}</definedName>
    <definedName name="gre" localSheetId="22" hidden="1">{"Riqfin97",#N/A,FALSE,"Tran";"Riqfinpro",#N/A,FALSE,"Tran"}</definedName>
    <definedName name="gre" localSheetId="23" hidden="1">{"Riqfin97",#N/A,FALSE,"Tran";"Riqfinpro",#N/A,FALSE,"Tran"}</definedName>
    <definedName name="gre" localSheetId="24" hidden="1">{"Riqfin97",#N/A,FALSE,"Tran";"Riqfinpro",#N/A,FALSE,"Tran"}</definedName>
    <definedName name="gre" localSheetId="25" hidden="1">{"Riqfin97",#N/A,FALSE,"Tran";"Riqfinpro",#N/A,FALSE,"Tran"}</definedName>
    <definedName name="gre" localSheetId="26" hidden="1">{"Riqfin97",#N/A,FALSE,"Tran";"Riqfinpro",#N/A,FALSE,"Tran"}</definedName>
    <definedName name="gre" localSheetId="29" hidden="1">{"Riqfin97",#N/A,FALSE,"Tran";"Riqfinpro",#N/A,FALSE,"Tran"}</definedName>
    <definedName name="gre" localSheetId="3" hidden="1">{"Riqfin97",#N/A,FALSE,"Tran";"Riqfinpro",#N/A,FALSE,"Tran"}</definedName>
    <definedName name="gre" localSheetId="30" hidden="1">{"Riqfin97",#N/A,FALSE,"Tran";"Riqfinpro",#N/A,FALSE,"Tran"}</definedName>
    <definedName name="gre" localSheetId="31" hidden="1">{"Riqfin97",#N/A,FALSE,"Tran";"Riqfinpro",#N/A,FALSE,"Tran"}</definedName>
    <definedName name="gre" localSheetId="4" hidden="1">{"Riqfin97",#N/A,FALSE,"Tran";"Riqfinpro",#N/A,FALSE,"Tran"}</definedName>
    <definedName name="gre" localSheetId="5" hidden="1">{"Riqfin97",#N/A,FALSE,"Tran";"Riqfinpro",#N/A,FALSE,"Tran"}</definedName>
    <definedName name="gre" localSheetId="9" hidden="1">{"Riqfin97",#N/A,FALSE,"Tran";"Riqfinpro",#N/A,FALSE,"Tran"}</definedName>
    <definedName name="gre" localSheetId="45" hidden="1">{"Riqfin97",#N/A,FALSE,"Tran";"Riqfinpro",#N/A,FALSE,"Tran"}</definedName>
    <definedName name="gre" localSheetId="46" hidden="1">{"Riqfin97",#N/A,FALSE,"Tran";"Riqfinpro",#N/A,FALSE,"Tran"}</definedName>
    <definedName name="gre" localSheetId="48" hidden="1">{"Riqfin97",#N/A,FALSE,"Tran";"Riqfinpro",#N/A,FALSE,"Tran"}</definedName>
    <definedName name="gre" localSheetId="49" hidden="1">{"Riqfin97",#N/A,FALSE,"Tran";"Riqfinpro",#N/A,FALSE,"Tran"}</definedName>
    <definedName name="gre" localSheetId="51" hidden="1">{"Riqfin97",#N/A,FALSE,"Tran";"Riqfinpro",#N/A,FALSE,"Tran"}</definedName>
    <definedName name="gre" localSheetId="52" hidden="1">{"Riqfin97",#N/A,FALSE,"Tran";"Riqfinpro",#N/A,FALSE,"Tran"}</definedName>
    <definedName name="gre" localSheetId="41" hidden="1">{"Riqfin97",#N/A,FALSE,"Tran";"Riqfinpro",#N/A,FALSE,"Tran"}</definedName>
    <definedName name="gre" localSheetId="42" hidden="1">{"Riqfin97",#N/A,FALSE,"Tran";"Riqfinpro",#N/A,FALSE,"Tran"}</definedName>
    <definedName name="gre" localSheetId="43" hidden="1">{"Riqfin97",#N/A,FALSE,"Tran";"Riqfinpro",#N/A,FALSE,"Tran"}</definedName>
    <definedName name="gre" localSheetId="44" hidden="1">{"Riqfin97",#N/A,FALSE,"Tran";"Riqfinpro",#N/A,FALSE,"Tran"}</definedName>
    <definedName name="gre" hidden="1">{"Riqfin97",#N/A,FALSE,"Tran";"Riqfinpro",#N/A,FALSE,"Tran"}</definedName>
    <definedName name="gsdhstrbsd" localSheetId="16">#REF!</definedName>
    <definedName name="gsdhstrbsd" localSheetId="17">#REF!</definedName>
    <definedName name="gsdhstrbsd" localSheetId="19">#REF!</definedName>
    <definedName name="gsdhstrbsd" localSheetId="2">#REF!</definedName>
    <definedName name="gsdhstrbsd" localSheetId="21">#REF!</definedName>
    <definedName name="gsdhstrbsd" localSheetId="22">#REF!</definedName>
    <definedName name="gsdhstrbsd" localSheetId="26">#REF!</definedName>
    <definedName name="gsdhstrbsd" localSheetId="4">#REF!</definedName>
    <definedName name="gsdhstrbsd" localSheetId="5">#REF!</definedName>
    <definedName name="gsdhstrbsd" localSheetId="46">#REF!</definedName>
    <definedName name="gsdhstrbsd" localSheetId="49">#REF!</definedName>
    <definedName name="gsdhstrbsd" localSheetId="51">#REF!</definedName>
    <definedName name="gsdhstrbsd" localSheetId="42">#REF!</definedName>
    <definedName name="gsdhstrbsd" localSheetId="44">#REF!</definedName>
    <definedName name="gsdhstrbsd">#REF!</definedName>
    <definedName name="GTR_MAN" localSheetId="16">#REF!</definedName>
    <definedName name="GTR_MAN" localSheetId="17">#REF!</definedName>
    <definedName name="GTR_MAN" localSheetId="19">#REF!</definedName>
    <definedName name="GTR_MAN" localSheetId="2">#REF!</definedName>
    <definedName name="GTR_MAN" localSheetId="21">#REF!</definedName>
    <definedName name="GTR_MAN" localSheetId="22">#REF!</definedName>
    <definedName name="GTR_MAN" localSheetId="5">#REF!</definedName>
    <definedName name="GTR_MAN" localSheetId="46">#REF!</definedName>
    <definedName name="GTR_MAN" localSheetId="49">#REF!</definedName>
    <definedName name="GTR_MAN" localSheetId="51">#REF!</definedName>
    <definedName name="GTR_MAN" localSheetId="43">#REF!</definedName>
    <definedName name="GTR_MAN" localSheetId="44">#REF!</definedName>
    <definedName name="GTR_MAN">#REF!</definedName>
    <definedName name="guyana1003" localSheetId="1" hidden="1">{"Main Economic Indicators",#N/A,FALSE,"C"}</definedName>
    <definedName name="guyana1003" localSheetId="11" hidden="1">{"Main Economic Indicators",#N/A,FALSE,"C"}</definedName>
    <definedName name="guyana1003" localSheetId="16" hidden="1">{"Main Economic Indicators",#N/A,FALSE,"C"}</definedName>
    <definedName name="guyana1003" localSheetId="17" hidden="1">{"Main Economic Indicators",#N/A,FALSE,"C"}</definedName>
    <definedName name="guyana1003" localSheetId="19" hidden="1">{"Main Economic Indicators",#N/A,FALSE,"C"}</definedName>
    <definedName name="guyana1003" localSheetId="2"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25" hidden="1">{"Main Economic Indicators",#N/A,FALSE,"C"}</definedName>
    <definedName name="guyana1003" localSheetId="26" hidden="1">{"Main Economic Indicators",#N/A,FALSE,"C"}</definedName>
    <definedName name="guyana1003" localSheetId="29" hidden="1">{"Main Economic Indicators",#N/A,FALSE,"C"}</definedName>
    <definedName name="guyana1003" localSheetId="3" hidden="1">{"Main Economic Indicators",#N/A,FALSE,"C"}</definedName>
    <definedName name="guyana1003" localSheetId="30" hidden="1">{"Main Economic Indicators",#N/A,FALSE,"C"}</definedName>
    <definedName name="guyana1003" localSheetId="31" hidden="1">{"Main Economic Indicators",#N/A,FALSE,"C"}</definedName>
    <definedName name="guyana1003" localSheetId="4" hidden="1">{"Main Economic Indicators",#N/A,FALSE,"C"}</definedName>
    <definedName name="guyana1003" localSheetId="5" hidden="1">{"Main Economic Indicators",#N/A,FALSE,"C"}</definedName>
    <definedName name="guyana1003" localSheetId="9" hidden="1">{"Main Economic Indicators",#N/A,FALSE,"C"}</definedName>
    <definedName name="guyana1003" localSheetId="45" hidden="1">{"Main Economic Indicators",#N/A,FALSE,"C"}</definedName>
    <definedName name="guyana1003" localSheetId="46" hidden="1">{"Main Economic Indicators",#N/A,FALSE,"C"}</definedName>
    <definedName name="guyana1003" localSheetId="48" hidden="1">{"Main Economic Indicators",#N/A,FALSE,"C"}</definedName>
    <definedName name="guyana1003" localSheetId="49" hidden="1">{"Main Economic Indicators",#N/A,FALSE,"C"}</definedName>
    <definedName name="guyana1003" localSheetId="51" hidden="1">{"Main Economic Indicators",#N/A,FALSE,"C"}</definedName>
    <definedName name="guyana1003" localSheetId="52"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hidden="1">{"Main Economic Indicators",#N/A,FALSE,"C"}</definedName>
    <definedName name="gvi" localSheetId="16">OFFSET(#REF!,0,0,COUNT(#REF!),1)</definedName>
    <definedName name="gvi" localSheetId="17">OFFSET(#REF!,0,0,COUNT(#REF!),1)</definedName>
    <definedName name="gvi" localSheetId="19">OFFSET(#REF!,0,0,COUNT(#REF!),1)</definedName>
    <definedName name="gvi" localSheetId="2">OFFSET(#REF!,0,0,COUNT(#REF!),1)</definedName>
    <definedName name="gvi" localSheetId="21">OFFSET(#REF!,0,0,COUNT(#REF!),1)</definedName>
    <definedName name="gvi" localSheetId="22">OFFSET(#REF!,0,0,COUNT(#REF!),1)</definedName>
    <definedName name="gvi" localSheetId="31">OFFSET(#REF!,0,0,COUNT(#REF!),1)</definedName>
    <definedName name="gvi" localSheetId="5">OFFSET(#REF!,0,0,COUNT(#REF!),1)</definedName>
    <definedName name="gvi" localSheetId="46">OFFSET(#REF!,0,0,COUNT(#REF!),1)</definedName>
    <definedName name="gvi" localSheetId="51">OFFSET(#REF!,0,0,COUNT(#REF!),1)</definedName>
    <definedName name="gvi" localSheetId="43">OFFSET(#REF!,0,0,COUNT(#REF!),1)</definedName>
    <definedName name="gvi" localSheetId="44">OFFSET(#REF!,0,0,COUNT(#REF!),1)</definedName>
    <definedName name="gvi">OFFSET(#REF!,0,0,COUNT(#REF!),1)</definedName>
    <definedName name="gwe" localSheetId="16">#REF!</definedName>
    <definedName name="gwe" localSheetId="17">#REF!</definedName>
    <definedName name="gwe" localSheetId="19">#REF!</definedName>
    <definedName name="gwe" localSheetId="2">#REF!</definedName>
    <definedName name="gwe" localSheetId="21">#REF!</definedName>
    <definedName name="gwe" localSheetId="22">#REF!</definedName>
    <definedName name="gwe" localSheetId="26">#REF!</definedName>
    <definedName name="gwe" localSheetId="4">#REF!</definedName>
    <definedName name="gwe" localSheetId="5">#REF!</definedName>
    <definedName name="gwe" localSheetId="46">#REF!</definedName>
    <definedName name="gwe" localSheetId="49">#REF!</definedName>
    <definedName name="gwe" localSheetId="51">#REF!</definedName>
    <definedName name="gwe" localSheetId="43">#REF!</definedName>
    <definedName name="gwe" localSheetId="44">#REF!</definedName>
    <definedName name="gwe">#REF!</definedName>
    <definedName name="GWENT" localSheetId="16">#REF!</definedName>
    <definedName name="GWENT" localSheetId="17">#REF!</definedName>
    <definedName name="GWENT" localSheetId="19">#REF!</definedName>
    <definedName name="GWENT" localSheetId="2">#REF!</definedName>
    <definedName name="GWENT" localSheetId="21">#REF!</definedName>
    <definedName name="GWENT" localSheetId="22">#REF!</definedName>
    <definedName name="GWENT" localSheetId="5">#REF!</definedName>
    <definedName name="GWENT" localSheetId="46">#REF!</definedName>
    <definedName name="GWENT" localSheetId="49">#REF!</definedName>
    <definedName name="GWENT" localSheetId="51">#REF!</definedName>
    <definedName name="GWENT" localSheetId="43">#REF!</definedName>
    <definedName name="GWENT" localSheetId="44">#REF!</definedName>
    <definedName name="GWENT">#REF!</definedName>
    <definedName name="GWYNEDD" localSheetId="16">#REF!</definedName>
    <definedName name="GWYNEDD" localSheetId="17">#REF!</definedName>
    <definedName name="GWYNEDD" localSheetId="19">#REF!</definedName>
    <definedName name="GWYNEDD" localSheetId="2">#REF!</definedName>
    <definedName name="GWYNEDD" localSheetId="21">#REF!</definedName>
    <definedName name="GWYNEDD" localSheetId="22">#REF!</definedName>
    <definedName name="GWYNEDD" localSheetId="5">#REF!</definedName>
    <definedName name="GWYNEDD" localSheetId="46">#REF!</definedName>
    <definedName name="GWYNEDD" localSheetId="49">#REF!</definedName>
    <definedName name="GWYNEDD" localSheetId="51">#REF!</definedName>
    <definedName name="GWYNEDD" localSheetId="43">#REF!</definedName>
    <definedName name="GWYNEDD" localSheetId="44">#REF!</definedName>
    <definedName name="GWYNEDD">#REF!</definedName>
    <definedName name="gyu" localSheetId="1" hidden="1">{"Tab1",#N/A,FALSE,"P";"Tab2",#N/A,FALSE,"P"}</definedName>
    <definedName name="gyu" localSheetId="11" hidden="1">{"Tab1",#N/A,FALSE,"P";"Tab2",#N/A,FALSE,"P"}</definedName>
    <definedName name="gyu" localSheetId="16" hidden="1">{"Tab1",#N/A,FALSE,"P";"Tab2",#N/A,FALSE,"P"}</definedName>
    <definedName name="gyu" localSheetId="17" hidden="1">{"Tab1",#N/A,FALSE,"P";"Tab2",#N/A,FALSE,"P"}</definedName>
    <definedName name="gyu" localSheetId="19" hidden="1">{"Tab1",#N/A,FALSE,"P";"Tab2",#N/A,FALSE,"P"}</definedName>
    <definedName name="gyu" localSheetId="2" hidden="1">{"Tab1",#N/A,FALSE,"P";"Tab2",#N/A,FALSE,"P"}</definedName>
    <definedName name="gyu" localSheetId="20" hidden="1">{"Tab1",#N/A,FALSE,"P";"Tab2",#N/A,FALSE,"P"}</definedName>
    <definedName name="gyu" localSheetId="21" hidden="1">{"Tab1",#N/A,FALSE,"P";"Tab2",#N/A,FALSE,"P"}</definedName>
    <definedName name="gyu" localSheetId="22" hidden="1">{"Tab1",#N/A,FALSE,"P";"Tab2",#N/A,FALSE,"P"}</definedName>
    <definedName name="gyu" localSheetId="23" hidden="1">{"Tab1",#N/A,FALSE,"P";"Tab2",#N/A,FALSE,"P"}</definedName>
    <definedName name="gyu" localSheetId="24" hidden="1">{"Tab1",#N/A,FALSE,"P";"Tab2",#N/A,FALSE,"P"}</definedName>
    <definedName name="gyu" localSheetId="25" hidden="1">{"Tab1",#N/A,FALSE,"P";"Tab2",#N/A,FALSE,"P"}</definedName>
    <definedName name="gyu" localSheetId="26" hidden="1">{"Tab1",#N/A,FALSE,"P";"Tab2",#N/A,FALSE,"P"}</definedName>
    <definedName name="gyu" localSheetId="29" hidden="1">{"Tab1",#N/A,FALSE,"P";"Tab2",#N/A,FALSE,"P"}</definedName>
    <definedName name="gyu" localSheetId="3" hidden="1">{"Tab1",#N/A,FALSE,"P";"Tab2",#N/A,FALSE,"P"}</definedName>
    <definedName name="gyu" localSheetId="30" hidden="1">{"Tab1",#N/A,FALSE,"P";"Tab2",#N/A,FALSE,"P"}</definedName>
    <definedName name="gyu" localSheetId="31" hidden="1">{"Tab1",#N/A,FALSE,"P";"Tab2",#N/A,FALSE,"P"}</definedName>
    <definedName name="gyu" localSheetId="4" hidden="1">{"Tab1",#N/A,FALSE,"P";"Tab2",#N/A,FALSE,"P"}</definedName>
    <definedName name="gyu" localSheetId="5" hidden="1">{"Tab1",#N/A,FALSE,"P";"Tab2",#N/A,FALSE,"P"}</definedName>
    <definedName name="gyu" localSheetId="9" hidden="1">{"Tab1",#N/A,FALSE,"P";"Tab2",#N/A,FALSE,"P"}</definedName>
    <definedName name="gyu" localSheetId="45" hidden="1">{"Tab1",#N/A,FALSE,"P";"Tab2",#N/A,FALSE,"P"}</definedName>
    <definedName name="gyu" localSheetId="46" hidden="1">{"Tab1",#N/A,FALSE,"P";"Tab2",#N/A,FALSE,"P"}</definedName>
    <definedName name="gyu" localSheetId="48" hidden="1">{"Tab1",#N/A,FALSE,"P";"Tab2",#N/A,FALSE,"P"}</definedName>
    <definedName name="gyu" localSheetId="49" hidden="1">{"Tab1",#N/A,FALSE,"P";"Tab2",#N/A,FALSE,"P"}</definedName>
    <definedName name="gyu" localSheetId="51" hidden="1">{"Tab1",#N/A,FALSE,"P";"Tab2",#N/A,FALSE,"P"}</definedName>
    <definedName name="gyu" localSheetId="52" hidden="1">{"Tab1",#N/A,FALSE,"P";"Tab2",#N/A,FALSE,"P"}</definedName>
    <definedName name="gyu" localSheetId="41" hidden="1">{"Tab1",#N/A,FALSE,"P";"Tab2",#N/A,FALSE,"P"}</definedName>
    <definedName name="gyu" localSheetId="42" hidden="1">{"Tab1",#N/A,FALSE,"P";"Tab2",#N/A,FALSE,"P"}</definedName>
    <definedName name="gyu" localSheetId="43" hidden="1">{"Tab1",#N/A,FALSE,"P";"Tab2",#N/A,FALSE,"P"}</definedName>
    <definedName name="gyu" localSheetId="44" hidden="1">{"Tab1",#N/A,FALSE,"P";"Tab2",#N/A,FALSE,"P"}</definedName>
    <definedName name="gyu" hidden="1">{"Tab1",#N/A,FALSE,"P";"Tab2",#N/A,FALSE,"P"}</definedName>
    <definedName name="h" localSheetId="16" hidden="1">#REF!</definedName>
    <definedName name="h" localSheetId="17" hidden="1">#REF!</definedName>
    <definedName name="h" localSheetId="19" hidden="1">#REF!</definedName>
    <definedName name="h" localSheetId="2" hidden="1">#REF!</definedName>
    <definedName name="h" localSheetId="21" hidden="1">#REF!</definedName>
    <definedName name="h" localSheetId="22" hidden="1">#REF!</definedName>
    <definedName name="h" localSheetId="25" hidden="1">#REF!</definedName>
    <definedName name="h" localSheetId="26" hidden="1">#REF!</definedName>
    <definedName name="h" localSheetId="27" hidden="1">#REF!</definedName>
    <definedName name="h" localSheetId="28" hidden="1">#REF!</definedName>
    <definedName name="h" localSheetId="31" hidden="1">#REF!</definedName>
    <definedName name="h" localSheetId="32" hidden="1">#REF!</definedName>
    <definedName name="h" localSheetId="4" hidden="1">#REF!</definedName>
    <definedName name="h" localSheetId="5" hidden="1">#REF!</definedName>
    <definedName name="h" localSheetId="8" hidden="1">#REF!</definedName>
    <definedName name="h" localSheetId="45" hidden="1">#REF!</definedName>
    <definedName name="h" localSheetId="46" hidden="1">#REF!</definedName>
    <definedName name="h" localSheetId="48" hidden="1">#REF!</definedName>
    <definedName name="h" localSheetId="51" hidden="1">#REF!</definedName>
    <definedName name="h" localSheetId="52" hidden="1">#REF!</definedName>
    <definedName name="h" localSheetId="37" hidden="1">#REF!</definedName>
    <definedName name="h" localSheetId="41" hidden="1">#REF!</definedName>
    <definedName name="h" localSheetId="43" hidden="1">#REF!</definedName>
    <definedName name="h" localSheetId="44" hidden="1">#REF!</definedName>
    <definedName name="h" hidden="1">#REF!</definedName>
    <definedName name="HANTS" localSheetId="16">#REF!</definedName>
    <definedName name="HANTS" localSheetId="17">#REF!</definedName>
    <definedName name="HANTS" localSheetId="19">#REF!</definedName>
    <definedName name="HANTS" localSheetId="2">#REF!</definedName>
    <definedName name="HANTS" localSheetId="21">#REF!</definedName>
    <definedName name="HANTS" localSheetId="22">#REF!</definedName>
    <definedName name="HANTS" localSheetId="26">#REF!</definedName>
    <definedName name="HANTS" localSheetId="5">#REF!</definedName>
    <definedName name="HANTS" localSheetId="46">#REF!</definedName>
    <definedName name="HANTS" localSheetId="49">#REF!</definedName>
    <definedName name="HANTS" localSheetId="51">#REF!</definedName>
    <definedName name="HANTS" localSheetId="43">#REF!</definedName>
    <definedName name="HANTS" localSheetId="44">#REF!</definedName>
    <definedName name="HANTS">#REF!</definedName>
    <definedName name="Harom_honapos_mozgoatlag">OFFSET(#REF!,0,0,COUNTA(#REF!)-24,1)</definedName>
    <definedName name="Haromevharom" localSheetId="16">OFFSET(#REF!,0,0,COUNTA(#REF!),1)</definedName>
    <definedName name="Haromevharom" localSheetId="17">OFFSET(#REF!,0,0,COUNTA(#REF!),1)</definedName>
    <definedName name="Haromevharom" localSheetId="19">OFFSET(#REF!,0,0,COUNTA(#REF!),1)</definedName>
    <definedName name="Haromevharom" localSheetId="2">OFFSET(#REF!,0,0,COUNTA(#REF!),1)</definedName>
    <definedName name="Haromevharom" localSheetId="21">OFFSET(#REF!,0,0,COUNTA(#REF!),1)</definedName>
    <definedName name="Haromevharom" localSheetId="22">OFFSET(#REF!,0,0,COUNTA(#REF!),1)</definedName>
    <definedName name="Haromevharom" localSheetId="31">OFFSET(#REF!,0,0,COUNTA(#REF!),1)</definedName>
    <definedName name="Haromevharom" localSheetId="46">OFFSET(#REF!,0,0,COUNTA(#REF!),1)</definedName>
    <definedName name="Haromevharom" localSheetId="51">OFFSET(#REF!,0,0,COUNTA(#REF!),1)</definedName>
    <definedName name="Haromevharom" localSheetId="43">OFFSET(#REF!,0,0,COUNTA(#REF!),1)</definedName>
    <definedName name="Haromevharom">OFFSET(#REF!,0,0,COUNTA(#REF!),1)</definedName>
    <definedName name="hathitel" localSheetId="16">OFFSET(#REF!,1-#REF!,0,#REF!,1)</definedName>
    <definedName name="hathitel" localSheetId="17">OFFSET(#REF!,1-#REF!,0,#REF!,1)</definedName>
    <definedName name="hathitel" localSheetId="19">OFFSET(#REF!,1-#REF!,0,#REF!,1)</definedName>
    <definedName name="hathitel" localSheetId="2">OFFSET(#REF!,1-#REF!,0,#REF!,1)</definedName>
    <definedName name="hathitel" localSheetId="21">OFFSET(#REF!,1-#REF!,0,#REF!,1)</definedName>
    <definedName name="hathitel" localSheetId="22">OFFSET(#REF!,1-#REF!,0,#REF!,1)</definedName>
    <definedName name="hathitel" localSheetId="5">OFFSET(#REF!,1-#REF!,0,#REF!,1)</definedName>
    <definedName name="hathitel" localSheetId="46">OFFSET(#REF!,1-#REF!,0,#REF!,1)</definedName>
    <definedName name="hathitel" localSheetId="49">OFFSET(#REF!,1-#REF!,0,#REF!,1)</definedName>
    <definedName name="hathitel" localSheetId="51">OFFSET(#REF!,1-#REF!,0,#REF!,1)</definedName>
    <definedName name="hathitel" localSheetId="43">OFFSET(#REF!,1-#REF!,0,#REF!,1)</definedName>
    <definedName name="hathitel" localSheetId="44">OFFSET(#REF!,1-#REF!,0,#REF!,1)</definedName>
    <definedName name="hathitel">OFFSET(#REF!,1-#REF!,0,#REF!,1)</definedName>
    <definedName name="havi_adózás_előtti_eredmény" localSheetId="16">OFFSET(#REF!,0,0,#REF!,1)</definedName>
    <definedName name="havi_adózás_előtti_eredmény" localSheetId="17">OFFSET(#REF!,0,0,#REF!,1)</definedName>
    <definedName name="havi_adózás_előtti_eredmény" localSheetId="19">OFFSET(#REF!,0,0,#REF!,1)</definedName>
    <definedName name="havi_adózás_előtti_eredmény" localSheetId="2">OFFSET(#REF!,0,0,#REF!,1)</definedName>
    <definedName name="havi_adózás_előtti_eredmény" localSheetId="21">OFFSET(#REF!,0,0,#REF!,1)</definedName>
    <definedName name="havi_adózás_előtti_eredmény" localSheetId="22">OFFSET(#REF!,0,0,#REF!,1)</definedName>
    <definedName name="havi_adózás_előtti_eredmény" localSheetId="31">OFFSET(#REF!,0,0,#REF!,1)</definedName>
    <definedName name="havi_adózás_előtti_eredmény" localSheetId="5">OFFSET(#REF!,0,0,#REF!,1)</definedName>
    <definedName name="havi_adózás_előtti_eredmény" localSheetId="46">OFFSET(#REF!,0,0,#REF!,1)</definedName>
    <definedName name="havi_adózás_előtti_eredmény" localSheetId="51">OFFSET(#REF!,0,0,#REF!,1)</definedName>
    <definedName name="havi_adózás_előtti_eredmény" localSheetId="43">OFFSET(#REF!,0,0,#REF!,1)</definedName>
    <definedName name="havi_adózás_előtti_eredmény" localSheetId="44">OFFSET(#REF!,0,0,#REF!,1)</definedName>
    <definedName name="havi_adózás_előtti_eredmény">OFFSET(#REF!,0,0,#REF!,1)</definedName>
    <definedName name="Heatmap">"Heatmap"</definedName>
    <definedName name="help" localSheetId="1" hidden="1">#REF!</definedName>
    <definedName name="help" localSheetId="16" hidden="1">#REF!</definedName>
    <definedName name="help" localSheetId="17" hidden="1">#REF!</definedName>
    <definedName name="help" localSheetId="19" hidden="1">#REF!</definedName>
    <definedName name="help" localSheetId="2" hidden="1">#REF!</definedName>
    <definedName name="help" localSheetId="21" hidden="1">#REF!</definedName>
    <definedName name="help" localSheetId="22" hidden="1">#REF!</definedName>
    <definedName name="help" localSheetId="26" hidden="1">#REF!</definedName>
    <definedName name="help" localSheetId="3" hidden="1">#REF!</definedName>
    <definedName name="help" localSheetId="31" hidden="1">#REF!</definedName>
    <definedName name="help" localSheetId="4" hidden="1">#REF!</definedName>
    <definedName name="help" localSheetId="46" hidden="1">#REF!</definedName>
    <definedName name="help" localSheetId="49" hidden="1">#REF!</definedName>
    <definedName name="help" localSheetId="51" hidden="1">#REF!</definedName>
    <definedName name="help" localSheetId="52" hidden="1">#REF!</definedName>
    <definedName name="help" localSheetId="43" hidden="1">#REF!</definedName>
    <definedName name="help" hidden="1">#REF!</definedName>
    <definedName name="HEREFORD_W" localSheetId="16">#REF!</definedName>
    <definedName name="HEREFORD_W" localSheetId="17">#REF!</definedName>
    <definedName name="HEREFORD_W" localSheetId="19">#REF!</definedName>
    <definedName name="HEREFORD_W" localSheetId="2">#REF!</definedName>
    <definedName name="HEREFORD_W" localSheetId="21">#REF!</definedName>
    <definedName name="HEREFORD_W" localSheetId="22">#REF!</definedName>
    <definedName name="HEREFORD_W" localSheetId="26">#REF!</definedName>
    <definedName name="HEREFORD_W" localSheetId="46">#REF!</definedName>
    <definedName name="HEREFORD_W" localSheetId="49">#REF!</definedName>
    <definedName name="HEREFORD_W" localSheetId="51">#REF!</definedName>
    <definedName name="HEREFORD_W" localSheetId="43">#REF!</definedName>
    <definedName name="HEREFORD_W">#REF!</definedName>
    <definedName name="HERTS" localSheetId="16">#REF!</definedName>
    <definedName name="HERTS" localSheetId="17">#REF!</definedName>
    <definedName name="HERTS" localSheetId="19">#REF!</definedName>
    <definedName name="HERTS" localSheetId="21">#REF!</definedName>
    <definedName name="HERTS" localSheetId="22">#REF!</definedName>
    <definedName name="HERTS" localSheetId="46">#REF!</definedName>
    <definedName name="HERTS" localSheetId="49">#REF!</definedName>
    <definedName name="HERTS" localSheetId="51">#REF!</definedName>
    <definedName name="HERTS" localSheetId="43">#REF!</definedName>
    <definedName name="HERTS">#REF!</definedName>
    <definedName name="hfrstes" localSheetId="1" hidden="1">#REF!</definedName>
    <definedName name="hfrstes" localSheetId="16" hidden="1">#REF!</definedName>
    <definedName name="hfrstes" localSheetId="17" hidden="1">#REF!</definedName>
    <definedName name="hfrstes" localSheetId="19" hidden="1">#REF!</definedName>
    <definedName name="hfrstes" localSheetId="2" hidden="1">#REF!</definedName>
    <definedName name="hfrstes" localSheetId="21" hidden="1">#REF!</definedName>
    <definedName name="hfrstes" localSheetId="22" hidden="1">#REF!</definedName>
    <definedName name="hfrstes" localSheetId="26" hidden="1">#REF!</definedName>
    <definedName name="hfrstes" localSheetId="3" hidden="1">#REF!</definedName>
    <definedName name="hfrstes" localSheetId="31" hidden="1">#REF!</definedName>
    <definedName name="hfrstes" localSheetId="4" hidden="1">#REF!</definedName>
    <definedName name="hfrstes" localSheetId="46" hidden="1">#REF!</definedName>
    <definedName name="hfrstes" localSheetId="49" hidden="1">#REF!</definedName>
    <definedName name="hfrstes" localSheetId="51" hidden="1">#REF!</definedName>
    <definedName name="hfrstes" localSheetId="52" hidden="1">#REF!</definedName>
    <definedName name="hfrstes" localSheetId="43" hidden="1">#REF!</definedName>
    <definedName name="hfrstes" hidden="1">#REF!</definedName>
    <definedName name="hfshfrt" localSheetId="16" hidden="1">#REF!</definedName>
    <definedName name="hfshfrt" localSheetId="17" hidden="1">#REF!</definedName>
    <definedName name="hfshfrt" localSheetId="19" hidden="1">#REF!</definedName>
    <definedName name="hfshfrt" localSheetId="21" hidden="1">#REF!</definedName>
    <definedName name="hfshfrt" localSheetId="22" hidden="1">#REF!</definedName>
    <definedName name="hfshfrt" localSheetId="26" hidden="1">#REF!</definedName>
    <definedName name="hfshfrt" localSheetId="31" hidden="1">#REF!</definedName>
    <definedName name="hfshfrt" localSheetId="4" hidden="1">#REF!</definedName>
    <definedName name="hfshfrt" localSheetId="46" hidden="1">#REF!</definedName>
    <definedName name="hfshfrt" localSheetId="51" hidden="1">#REF!</definedName>
    <definedName name="hfshfrt" localSheetId="52" hidden="1">#REF!</definedName>
    <definedName name="hfshfrt" localSheetId="43" hidden="1">#REF!</definedName>
    <definedName name="hfshfrt" hidden="1">#REF!</definedName>
    <definedName name="hgf" localSheetId="1" hidden="1">{"'előző év december'!$A$2:$CP$214"}</definedName>
    <definedName name="hgf" localSheetId="11" hidden="1">{"'előző év december'!$A$2:$CP$214"}</definedName>
    <definedName name="hgf" localSheetId="16" hidden="1">{"'előző év december'!$A$2:$CP$214"}</definedName>
    <definedName name="hgf" localSheetId="17" hidden="1">{"'előző év december'!$A$2:$CP$214"}</definedName>
    <definedName name="hgf" localSheetId="19"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4" hidden="1">{"'előző év december'!$A$2:$CP$214"}</definedName>
    <definedName name="hgf" localSheetId="5" hidden="1">{"'előző év december'!$A$2:$CP$214"}</definedName>
    <definedName name="hgf" localSheetId="8" hidden="1">{"'előző év december'!$A$2:$CP$214"}</definedName>
    <definedName name="hgf" localSheetId="9" hidden="1">{"'előző év december'!$A$2:$CP$214"}</definedName>
    <definedName name="hgf" localSheetId="36" hidden="1">{"'előző év december'!$A$2:$CP$214"}</definedName>
    <definedName name="hgf" localSheetId="45" hidden="1">{"'előző év december'!$A$2:$CP$214"}</definedName>
    <definedName name="hgf" localSheetId="46" hidden="1">{"'előző év december'!$A$2:$CP$214"}</definedName>
    <definedName name="hgf" localSheetId="48" hidden="1">{"'előző év december'!$A$2:$CP$214"}</definedName>
    <definedName name="hgf" localSheetId="49" hidden="1">{"'előző év december'!$A$2:$CP$214"}</definedName>
    <definedName name="hgf" localSheetId="51" hidden="1">{"'előző év december'!$A$2:$CP$214"}</definedName>
    <definedName name="hgf" localSheetId="52" hidden="1">{"'előző év december'!$A$2:$CP$214"}</definedName>
    <definedName name="hgf" localSheetId="37"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hidden="1">{"'előző év december'!$A$2:$CP$214"}</definedName>
    <definedName name="hgfd" localSheetId="1" hidden="1">{#N/A,#N/A,FALSE,"I";#N/A,#N/A,FALSE,"J";#N/A,#N/A,FALSE,"K";#N/A,#N/A,FALSE,"L";#N/A,#N/A,FALSE,"M";#N/A,#N/A,FALSE,"N";#N/A,#N/A,FALSE,"O"}</definedName>
    <definedName name="hgfd" localSheetId="11"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9" hidden="1">{#N/A,#N/A,FALSE,"I";#N/A,#N/A,FALSE,"J";#N/A,#N/A,FALSE,"K";#N/A,#N/A,FALSE,"L";#N/A,#N/A,FALSE,"M";#N/A,#N/A,FALSE,"N";#N/A,#N/A,FALSE,"O"}</definedName>
    <definedName name="hgfd" localSheetId="2"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localSheetId="22" hidden="1">{#N/A,#N/A,FALSE,"I";#N/A,#N/A,FALSE,"J";#N/A,#N/A,FALSE,"K";#N/A,#N/A,FALSE,"L";#N/A,#N/A,FALSE,"M";#N/A,#N/A,FALSE,"N";#N/A,#N/A,FALSE,"O"}</definedName>
    <definedName name="hgfd" localSheetId="23" hidden="1">{#N/A,#N/A,FALSE,"I";#N/A,#N/A,FALSE,"J";#N/A,#N/A,FALSE,"K";#N/A,#N/A,FALSE,"L";#N/A,#N/A,FALSE,"M";#N/A,#N/A,FALSE,"N";#N/A,#N/A,FALSE,"O"}</definedName>
    <definedName name="hgfd" localSheetId="24" hidden="1">{#N/A,#N/A,FALSE,"I";#N/A,#N/A,FALSE,"J";#N/A,#N/A,FALSE,"K";#N/A,#N/A,FALSE,"L";#N/A,#N/A,FALSE,"M";#N/A,#N/A,FALSE,"N";#N/A,#N/A,FALSE,"O"}</definedName>
    <definedName name="hgfd" localSheetId="25" hidden="1">{#N/A,#N/A,FALSE,"I";#N/A,#N/A,FALSE,"J";#N/A,#N/A,FALSE,"K";#N/A,#N/A,FALSE,"L";#N/A,#N/A,FALSE,"M";#N/A,#N/A,FALSE,"N";#N/A,#N/A,FALSE,"O"}</definedName>
    <definedName name="hgfd" localSheetId="26" hidden="1">{#N/A,#N/A,FALSE,"I";#N/A,#N/A,FALSE,"J";#N/A,#N/A,FALSE,"K";#N/A,#N/A,FALSE,"L";#N/A,#N/A,FALSE,"M";#N/A,#N/A,FALSE,"N";#N/A,#N/A,FALSE,"O"}</definedName>
    <definedName name="hgfd" localSheetId="29" hidden="1">{#N/A,#N/A,FALSE,"I";#N/A,#N/A,FALSE,"J";#N/A,#N/A,FALSE,"K";#N/A,#N/A,FALSE,"L";#N/A,#N/A,FALSE,"M";#N/A,#N/A,FALSE,"N";#N/A,#N/A,FALSE,"O"}</definedName>
    <definedName name="hgfd" localSheetId="3" hidden="1">{#N/A,#N/A,FALSE,"I";#N/A,#N/A,FALSE,"J";#N/A,#N/A,FALSE,"K";#N/A,#N/A,FALSE,"L";#N/A,#N/A,FALSE,"M";#N/A,#N/A,FALSE,"N";#N/A,#N/A,FALSE,"O"}</definedName>
    <definedName name="hgfd" localSheetId="30" hidden="1">{#N/A,#N/A,FALSE,"I";#N/A,#N/A,FALSE,"J";#N/A,#N/A,FALSE,"K";#N/A,#N/A,FALSE,"L";#N/A,#N/A,FALSE,"M";#N/A,#N/A,FALSE,"N";#N/A,#N/A,FALSE,"O"}</definedName>
    <definedName name="hgfd" localSheetId="31" hidden="1">{#N/A,#N/A,FALSE,"I";#N/A,#N/A,FALSE,"J";#N/A,#N/A,FALSE,"K";#N/A,#N/A,FALSE,"L";#N/A,#N/A,FALSE,"M";#N/A,#N/A,FALSE,"N";#N/A,#N/A,FALSE,"O"}</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localSheetId="9" hidden="1">{#N/A,#N/A,FALSE,"I";#N/A,#N/A,FALSE,"J";#N/A,#N/A,FALSE,"K";#N/A,#N/A,FALSE,"L";#N/A,#N/A,FALSE,"M";#N/A,#N/A,FALSE,"N";#N/A,#N/A,FALSE,"O"}</definedName>
    <definedName name="hgfd" localSheetId="45" hidden="1">{#N/A,#N/A,FALSE,"I";#N/A,#N/A,FALSE,"J";#N/A,#N/A,FALSE,"K";#N/A,#N/A,FALSE,"L";#N/A,#N/A,FALSE,"M";#N/A,#N/A,FALSE,"N";#N/A,#N/A,FALSE,"O"}</definedName>
    <definedName name="hgfd" localSheetId="46" hidden="1">{#N/A,#N/A,FALSE,"I";#N/A,#N/A,FALSE,"J";#N/A,#N/A,FALSE,"K";#N/A,#N/A,FALSE,"L";#N/A,#N/A,FALSE,"M";#N/A,#N/A,FALSE,"N";#N/A,#N/A,FALSE,"O"}</definedName>
    <definedName name="hgfd" localSheetId="48" hidden="1">{#N/A,#N/A,FALSE,"I";#N/A,#N/A,FALSE,"J";#N/A,#N/A,FALSE,"K";#N/A,#N/A,FALSE,"L";#N/A,#N/A,FALSE,"M";#N/A,#N/A,FALSE,"N";#N/A,#N/A,FALSE,"O"}</definedName>
    <definedName name="hgfd" localSheetId="49" hidden="1">{#N/A,#N/A,FALSE,"I";#N/A,#N/A,FALSE,"J";#N/A,#N/A,FALSE,"K";#N/A,#N/A,FALSE,"L";#N/A,#N/A,FALSE,"M";#N/A,#N/A,FALSE,"N";#N/A,#N/A,FALSE,"O"}</definedName>
    <definedName name="hgfd" localSheetId="51" hidden="1">{#N/A,#N/A,FALSE,"I";#N/A,#N/A,FALSE,"J";#N/A,#N/A,FALSE,"K";#N/A,#N/A,FALSE,"L";#N/A,#N/A,FALSE,"M";#N/A,#N/A,FALSE,"N";#N/A,#N/A,FALSE,"O"}</definedName>
    <definedName name="hgfd" localSheetId="52" hidden="1">{#N/A,#N/A,FALSE,"I";#N/A,#N/A,FALSE,"J";#N/A,#N/A,FALSE,"K";#N/A,#N/A,FALSE,"L";#N/A,#N/A,FALSE,"M";#N/A,#N/A,FALSE,"N";#N/A,#N/A,FALSE,"O"}</definedName>
    <definedName name="hgfd" localSheetId="41" hidden="1">{#N/A,#N/A,FALSE,"I";#N/A,#N/A,FALSE,"J";#N/A,#N/A,FALSE,"K";#N/A,#N/A,FALSE,"L";#N/A,#N/A,FALSE,"M";#N/A,#N/A,FALSE,"N";#N/A,#N/A,FALSE,"O"}</definedName>
    <definedName name="hgfd" localSheetId="42" hidden="1">{#N/A,#N/A,FALSE,"I";#N/A,#N/A,FALSE,"J";#N/A,#N/A,FALSE,"K";#N/A,#N/A,FALSE,"L";#N/A,#N/A,FALSE,"M";#N/A,#N/A,FALSE,"N";#N/A,#N/A,FALSE,"O"}</definedName>
    <definedName name="hgfd" localSheetId="43" hidden="1">{#N/A,#N/A,FALSE,"I";#N/A,#N/A,FALSE,"J";#N/A,#N/A,FALSE,"K";#N/A,#N/A,FALSE,"L";#N/A,#N/A,FALSE,"M";#N/A,#N/A,FALSE,"N";#N/A,#N/A,FALSE,"O"}</definedName>
    <definedName name="hgfd" localSheetId="44"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1" hidden="1">{"'előző év december'!$A$2:$CP$214"}</definedName>
    <definedName name="hgjghj" localSheetId="16" hidden="1">{"'előző év december'!$A$2:$CP$214"}</definedName>
    <definedName name="hgjghj" localSheetId="17" hidden="1">{"'előző év december'!$A$2:$CP$214"}</definedName>
    <definedName name="hgjghj" localSheetId="19"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4" hidden="1">{"'előző év december'!$A$2:$CP$214"}</definedName>
    <definedName name="hgjghj" localSheetId="5" hidden="1">{"'előző év december'!$A$2:$CP$214"}</definedName>
    <definedName name="hgjghj" localSheetId="8" hidden="1">{"'előző év december'!$A$2:$CP$214"}</definedName>
    <definedName name="hgjghj" localSheetId="9" hidden="1">{"'előző év december'!$A$2:$CP$214"}</definedName>
    <definedName name="hgjghj" localSheetId="36" hidden="1">{"'előző év december'!$A$2:$CP$214"}</definedName>
    <definedName name="hgjghj" localSheetId="45" hidden="1">{"'előző év december'!$A$2:$CP$214"}</definedName>
    <definedName name="hgjghj" localSheetId="46" hidden="1">{"'előző év december'!$A$2:$CP$214"}</definedName>
    <definedName name="hgjghj" localSheetId="48" hidden="1">{"'előző év december'!$A$2:$CP$214"}</definedName>
    <definedName name="hgjghj" localSheetId="49" hidden="1">{"'előző év december'!$A$2:$CP$214"}</definedName>
    <definedName name="hgjghj" localSheetId="51" hidden="1">{"'előző év december'!$A$2:$CP$214"}</definedName>
    <definedName name="hgjghj" localSheetId="52" hidden="1">{"'előző év december'!$A$2:$CP$214"}</definedName>
    <definedName name="hgjghj" localSheetId="37"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hidden="1">{"'előző év december'!$A$2:$CP$214"}</definedName>
    <definedName name="hhh" localSheetId="16">OFFSET(#REF!,0,0,COUNT(#REF!),1)</definedName>
    <definedName name="hhh" localSheetId="17">OFFSET(#REF!,0,0,COUNT(#REF!),1)</definedName>
    <definedName name="hhh" localSheetId="19">OFFSET(#REF!,0,0,COUNT(#REF!),1)</definedName>
    <definedName name="hhh" localSheetId="21">OFFSET(#REF!,0,0,COUNT(#REF!),1)</definedName>
    <definedName name="hhh" localSheetId="22">OFFSET(#REF!,0,0,COUNT(#REF!),1)</definedName>
    <definedName name="hhh" localSheetId="26">OFFSET(#REF!,0,0,COUNT(#REF!),1)</definedName>
    <definedName name="hhh" localSheetId="31" hidden="1">#REF!</definedName>
    <definedName name="hhh" localSheetId="4" hidden="1">#REF!</definedName>
    <definedName name="hhh" localSheetId="46">OFFSET(#REF!,0,0,COUNT(#REF!),1)</definedName>
    <definedName name="hhh" localSheetId="49">OFFSET(#REF!,0,0,COUNT(#REF!),1)</definedName>
    <definedName name="hhh" localSheetId="51" hidden="1">#REF!</definedName>
    <definedName name="hhh" localSheetId="52" hidden="1">#REF!</definedName>
    <definedName name="hhh" localSheetId="42" hidden="1">#REF!</definedName>
    <definedName name="hhh" localSheetId="43" hidden="1">#REF!</definedName>
    <definedName name="hhh" hidden="1">#REF!</definedName>
    <definedName name="hhhhh" localSheetId="1" hidden="1">{"Tab1",#N/A,FALSE,"P";"Tab2",#N/A,FALSE,"P"}</definedName>
    <definedName name="hhhhh" localSheetId="11" hidden="1">{"Tab1",#N/A,FALSE,"P";"Tab2",#N/A,FALSE,"P"}</definedName>
    <definedName name="hhhhh" localSheetId="16" hidden="1">{"Tab1",#N/A,FALSE,"P";"Tab2",#N/A,FALSE,"P"}</definedName>
    <definedName name="hhhhh" localSheetId="17" hidden="1">{"Tab1",#N/A,FALSE,"P";"Tab2",#N/A,FALSE,"P"}</definedName>
    <definedName name="hhhhh" localSheetId="19" hidden="1">{"Tab1",#N/A,FALSE,"P";"Tab2",#N/A,FALSE,"P"}</definedName>
    <definedName name="hhhhh" localSheetId="2" hidden="1">{"Tab1",#N/A,FALSE,"P";"Tab2",#N/A,FALSE,"P"}</definedName>
    <definedName name="hhhhh" localSheetId="20" hidden="1">{"Tab1",#N/A,FALSE,"P";"Tab2",#N/A,FALSE,"P"}</definedName>
    <definedName name="hhhhh" localSheetId="21" hidden="1">{"Tab1",#N/A,FALSE,"P";"Tab2",#N/A,FALSE,"P"}</definedName>
    <definedName name="hhhhh" localSheetId="22" hidden="1">{"Tab1",#N/A,FALSE,"P";"Tab2",#N/A,FALSE,"P"}</definedName>
    <definedName name="hhhhh" localSheetId="23" hidden="1">{"Tab1",#N/A,FALSE,"P";"Tab2",#N/A,FALSE,"P"}</definedName>
    <definedName name="hhhhh" localSheetId="24" hidden="1">{"Tab1",#N/A,FALSE,"P";"Tab2",#N/A,FALSE,"P"}</definedName>
    <definedName name="hhhhh" localSheetId="25" hidden="1">{"Tab1",#N/A,FALSE,"P";"Tab2",#N/A,FALSE,"P"}</definedName>
    <definedName name="hhhhh" localSheetId="26" hidden="1">{"Tab1",#N/A,FALSE,"P";"Tab2",#N/A,FALSE,"P"}</definedName>
    <definedName name="hhhhh" localSheetId="29" hidden="1">{"Tab1",#N/A,FALSE,"P";"Tab2",#N/A,FALSE,"P"}</definedName>
    <definedName name="hhhhh" localSheetId="3" hidden="1">{"Tab1",#N/A,FALSE,"P";"Tab2",#N/A,FALSE,"P"}</definedName>
    <definedName name="hhhhh" localSheetId="30" hidden="1">{"Tab1",#N/A,FALSE,"P";"Tab2",#N/A,FALSE,"P"}</definedName>
    <definedName name="hhhhh" localSheetId="31" hidden="1">{"Tab1",#N/A,FALSE,"P";"Tab2",#N/A,FALSE,"P"}</definedName>
    <definedName name="hhhhh" localSheetId="4" hidden="1">{"Tab1",#N/A,FALSE,"P";"Tab2",#N/A,FALSE,"P"}</definedName>
    <definedName name="hhhhh" localSheetId="5" hidden="1">{"Tab1",#N/A,FALSE,"P";"Tab2",#N/A,FALSE,"P"}</definedName>
    <definedName name="hhhhh" localSheetId="9" hidden="1">{"Tab1",#N/A,FALSE,"P";"Tab2",#N/A,FALSE,"P"}</definedName>
    <definedName name="hhhhh" localSheetId="45" hidden="1">{"Tab1",#N/A,FALSE,"P";"Tab2",#N/A,FALSE,"P"}</definedName>
    <definedName name="hhhhh" localSheetId="46" hidden="1">{"Tab1",#N/A,FALSE,"P";"Tab2",#N/A,FALSE,"P"}</definedName>
    <definedName name="hhhhh" localSheetId="48" hidden="1">{"Tab1",#N/A,FALSE,"P";"Tab2",#N/A,FALSE,"P"}</definedName>
    <definedName name="hhhhh" localSheetId="49" hidden="1">{"Tab1",#N/A,FALSE,"P";"Tab2",#N/A,FALSE,"P"}</definedName>
    <definedName name="hhhhh" localSheetId="51" hidden="1">{"Tab1",#N/A,FALSE,"P";"Tab2",#N/A,FALSE,"P"}</definedName>
    <definedName name="hhhhh" localSheetId="52" hidden="1">{"Tab1",#N/A,FALSE,"P";"Tab2",#N/A,FALSE,"P"}</definedName>
    <definedName name="hhhhh" localSheetId="41" hidden="1">{"Tab1",#N/A,FALSE,"P";"Tab2",#N/A,FALSE,"P"}</definedName>
    <definedName name="hhhhh" localSheetId="42" hidden="1">{"Tab1",#N/A,FALSE,"P";"Tab2",#N/A,FALSE,"P"}</definedName>
    <definedName name="hhhhh" localSheetId="43" hidden="1">{"Tab1",#N/A,FALSE,"P";"Tab2",#N/A,FALSE,"P"}</definedName>
    <definedName name="hhhhh" localSheetId="44" hidden="1">{"Tab1",#N/A,FALSE,"P";"Tab2",#N/A,FALSE,"P"}</definedName>
    <definedName name="hhhhh" hidden="1">{"Tab1",#N/A,FALSE,"P";"Tab2",#N/A,FALSE,"P"}</definedName>
    <definedName name="hhhhhhhhhhhhhhhh" localSheetId="1" hidden="1">{"'előző év december'!$A$2:$CP$214"}</definedName>
    <definedName name="hhhhhhhhhhhhhhhh" localSheetId="11"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9" hidden="1">{"'előző év december'!$A$2:$CP$214"}</definedName>
    <definedName name="hhhhhhhhhhhhhhhh" localSheetId="2"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4" hidden="1">{"'előző év december'!$A$2:$CP$214"}</definedName>
    <definedName name="hhhhhhhhhhhhhhhh" localSheetId="5" hidden="1">{"'előző év december'!$A$2:$CP$214"}</definedName>
    <definedName name="hhhhhhhhhhhhhhhh" localSheetId="8" hidden="1">{"'előző év december'!$A$2:$CP$214"}</definedName>
    <definedName name="hhhhhhhhhhhhhhhh" localSheetId="9" hidden="1">{"'előző év december'!$A$2:$CP$214"}</definedName>
    <definedName name="hhhhhhhhhhhhhhhh" localSheetId="36" hidden="1">{"'előző év december'!$A$2:$CP$214"}</definedName>
    <definedName name="hhhhhhhhhhhhhhhh" localSheetId="45" hidden="1">{"'előző év december'!$A$2:$CP$214"}</definedName>
    <definedName name="hhhhhhhhhhhhhhhh" localSheetId="46" hidden="1">{"'előző év december'!$A$2:$CP$214"}</definedName>
    <definedName name="hhhhhhhhhhhhhhhh" localSheetId="48" hidden="1">{"'előző év december'!$A$2:$CP$214"}</definedName>
    <definedName name="hhhhhhhhhhhhhhhh" localSheetId="49" hidden="1">{"'előző év december'!$A$2:$CP$214"}</definedName>
    <definedName name="hhhhhhhhhhhhhhhh" localSheetId="51" hidden="1">{"'előző év december'!$A$2:$CP$214"}</definedName>
    <definedName name="hhhhhhhhhhhhhhhh" localSheetId="52" hidden="1">{"'előző év december'!$A$2:$CP$214"}</definedName>
    <definedName name="hhhhhhhhhhhhhhhh" localSheetId="37" hidden="1">{"'előző év december'!$A$2:$CP$214"}</definedName>
    <definedName name="hhhhhhhhhhhhhhhh" localSheetId="41" hidden="1">{"'előző év december'!$A$2:$CP$214"}</definedName>
    <definedName name="hhhhhhhhhhhhhhhh" localSheetId="42" hidden="1">{"'előző év december'!$A$2:$CP$214"}</definedName>
    <definedName name="hhhhhhhhhhhhhhhh" localSheetId="43" hidden="1">{"'előző év december'!$A$2:$CP$214"}</definedName>
    <definedName name="hhhhhhhhhhhhhhhh" localSheetId="44" hidden="1">{"'előző év december'!$A$2:$CP$214"}</definedName>
    <definedName name="hhhhhhhhhhhhhhhh" hidden="1">{"'előző év december'!$A$2:$CP$214"}</definedName>
    <definedName name="HiddenRows" localSheetId="16" hidden="1">#REF!</definedName>
    <definedName name="HiddenRows" localSheetId="17" hidden="1">#REF!</definedName>
    <definedName name="HiddenRows" localSheetId="19" hidden="1">#REF!</definedName>
    <definedName name="HiddenRows" localSheetId="21" hidden="1">#REF!</definedName>
    <definedName name="HiddenRows" localSheetId="22" hidden="1">#REF!</definedName>
    <definedName name="HiddenRows" localSheetId="26" hidden="1">#REF!</definedName>
    <definedName name="HiddenRows" localSheetId="46" hidden="1">#REF!</definedName>
    <definedName name="HiddenRows" localSheetId="49" hidden="1">#REF!</definedName>
    <definedName name="HiddenRows" localSheetId="52" hidden="1">#REF!</definedName>
    <definedName name="HiddenRows" hidden="1">#REF!</definedName>
    <definedName name="hio" localSheetId="1" hidden="1">{"Tab1",#N/A,FALSE,"P";"Tab2",#N/A,FALSE,"P"}</definedName>
    <definedName name="hio" localSheetId="11" hidden="1">{"Tab1",#N/A,FALSE,"P";"Tab2",#N/A,FALSE,"P"}</definedName>
    <definedName name="hio" localSheetId="16" hidden="1">{"Tab1",#N/A,FALSE,"P";"Tab2",#N/A,FALSE,"P"}</definedName>
    <definedName name="hio" localSheetId="17" hidden="1">{"Tab1",#N/A,FALSE,"P";"Tab2",#N/A,FALSE,"P"}</definedName>
    <definedName name="hio" localSheetId="19" hidden="1">{"Tab1",#N/A,FALSE,"P";"Tab2",#N/A,FALSE,"P"}</definedName>
    <definedName name="hio" localSheetId="2" hidden="1">{"Tab1",#N/A,FALSE,"P";"Tab2",#N/A,FALSE,"P"}</definedName>
    <definedName name="hio" localSheetId="20" hidden="1">{"Tab1",#N/A,FALSE,"P";"Tab2",#N/A,FALSE,"P"}</definedName>
    <definedName name="hio" localSheetId="21" hidden="1">{"Tab1",#N/A,FALSE,"P";"Tab2",#N/A,FALSE,"P"}</definedName>
    <definedName name="hio" localSheetId="22" hidden="1">{"Tab1",#N/A,FALSE,"P";"Tab2",#N/A,FALSE,"P"}</definedName>
    <definedName name="hio" localSheetId="23" hidden="1">{"Tab1",#N/A,FALSE,"P";"Tab2",#N/A,FALSE,"P"}</definedName>
    <definedName name="hio" localSheetId="24" hidden="1">{"Tab1",#N/A,FALSE,"P";"Tab2",#N/A,FALSE,"P"}</definedName>
    <definedName name="hio" localSheetId="25" hidden="1">{"Tab1",#N/A,FALSE,"P";"Tab2",#N/A,FALSE,"P"}</definedName>
    <definedName name="hio" localSheetId="26" hidden="1">{"Tab1",#N/A,FALSE,"P";"Tab2",#N/A,FALSE,"P"}</definedName>
    <definedName name="hio" localSheetId="29" hidden="1">{"Tab1",#N/A,FALSE,"P";"Tab2",#N/A,FALSE,"P"}</definedName>
    <definedName name="hio" localSheetId="3" hidden="1">{"Tab1",#N/A,FALSE,"P";"Tab2",#N/A,FALSE,"P"}</definedName>
    <definedName name="hio" localSheetId="30" hidden="1">{"Tab1",#N/A,FALSE,"P";"Tab2",#N/A,FALSE,"P"}</definedName>
    <definedName name="hio" localSheetId="31" hidden="1">{"Tab1",#N/A,FALSE,"P";"Tab2",#N/A,FALSE,"P"}</definedName>
    <definedName name="hio" localSheetId="4" hidden="1">{"Tab1",#N/A,FALSE,"P";"Tab2",#N/A,FALSE,"P"}</definedName>
    <definedName name="hio" localSheetId="5" hidden="1">{"Tab1",#N/A,FALSE,"P";"Tab2",#N/A,FALSE,"P"}</definedName>
    <definedName name="hio" localSheetId="9" hidden="1">{"Tab1",#N/A,FALSE,"P";"Tab2",#N/A,FALSE,"P"}</definedName>
    <definedName name="hio" localSheetId="45" hidden="1">{"Tab1",#N/A,FALSE,"P";"Tab2",#N/A,FALSE,"P"}</definedName>
    <definedName name="hio" localSheetId="46" hidden="1">{"Tab1",#N/A,FALSE,"P";"Tab2",#N/A,FALSE,"P"}</definedName>
    <definedName name="hio" localSheetId="48" hidden="1">{"Tab1",#N/A,FALSE,"P";"Tab2",#N/A,FALSE,"P"}</definedName>
    <definedName name="hio" localSheetId="49" hidden="1">{"Tab1",#N/A,FALSE,"P";"Tab2",#N/A,FALSE,"P"}</definedName>
    <definedName name="hio" localSheetId="51" hidden="1">{"Tab1",#N/A,FALSE,"P";"Tab2",#N/A,FALSE,"P"}</definedName>
    <definedName name="hio" localSheetId="52" hidden="1">{"Tab1",#N/A,FALSE,"P";"Tab2",#N/A,FALSE,"P"}</definedName>
    <definedName name="hio" localSheetId="41" hidden="1">{"Tab1",#N/A,FALSE,"P";"Tab2",#N/A,FALSE,"P"}</definedName>
    <definedName name="hio" localSheetId="42" hidden="1">{"Tab1",#N/A,FALSE,"P";"Tab2",#N/A,FALSE,"P"}</definedName>
    <definedName name="hio" localSheetId="43" hidden="1">{"Tab1",#N/A,FALSE,"P";"Tab2",#N/A,FALSE,"P"}</definedName>
    <definedName name="hio" localSheetId="44" hidden="1">{"Tab1",#N/A,FALSE,"P";"Tab2",#N/A,FALSE,"P"}</definedName>
    <definedName name="hio" hidden="1">{"Tab1",#N/A,FALSE,"P";"Tab2",#N/A,FALSE,"P"}</definedName>
    <definedName name="Histogram">"Histogram"</definedName>
    <definedName name="Hisvol" localSheetId="16">OFFSET(#REF!,1,0,COUNT(#REF!),1)</definedName>
    <definedName name="Hisvol" localSheetId="17">OFFSET(#REF!,1,0,COUNT(#REF!),1)</definedName>
    <definedName name="Hisvol" localSheetId="19">OFFSET(#REF!,1,0,COUNT(#REF!),1)</definedName>
    <definedName name="Hisvol" localSheetId="2">OFFSET(#REF!,1,0,COUNT(#REF!),1)</definedName>
    <definedName name="Hisvol" localSheetId="21">OFFSET(#REF!,1,0,COUNT(#REF!),1)</definedName>
    <definedName name="Hisvol" localSheetId="22">OFFSET(#REF!,1,0,COUNT(#REF!),1)</definedName>
    <definedName name="Hisvol" localSheetId="31">OFFSET(#REF!,1,0,COUNT(#REF!),1)</definedName>
    <definedName name="Hisvol" localSheetId="5">OFFSET(#REF!,1,0,COUNT(#REF!),1)</definedName>
    <definedName name="Hisvol" localSheetId="46">OFFSET(#REF!,1,0,COUNT(#REF!),1)</definedName>
    <definedName name="Hisvol" localSheetId="51">OFFSET(#REF!,1,0,COUNT(#REF!),1)</definedName>
    <definedName name="Hisvol" localSheetId="43">OFFSET(#REF!,1,0,COUNT(#REF!),1)</definedName>
    <definedName name="Hisvol" localSheetId="44">OFFSET(#REF!,1,0,COUNT(#REF!),1)</definedName>
    <definedName name="Hisvol">OFFSET(#REF!,1,0,COUNT(#REF!),1)</definedName>
    <definedName name="hitelflow_házt_FX" localSheetId="16">OFFSET(#REF!,0,0,#REF!,1)</definedName>
    <definedName name="hitelflow_házt_FX" localSheetId="17">OFFSET(#REF!,0,0,#REF!,1)</definedName>
    <definedName name="hitelflow_házt_FX" localSheetId="19">OFFSET(#REF!,0,0,#REF!,1)</definedName>
    <definedName name="hitelflow_házt_FX" localSheetId="2">OFFSET(#REF!,0,0,#REF!,1)</definedName>
    <definedName name="hitelflow_házt_FX" localSheetId="21">OFFSET(#REF!,0,0,#REF!,1)</definedName>
    <definedName name="hitelflow_házt_FX" localSheetId="22">OFFSET(#REF!,0,0,#REF!,1)</definedName>
    <definedName name="hitelflow_házt_FX" localSheetId="31">OFFSET(#REF!,0,0,#REF!,1)</definedName>
    <definedName name="hitelflow_házt_FX" localSheetId="5">OFFSET(#REF!,0,0,#REF!,1)</definedName>
    <definedName name="hitelflow_házt_FX" localSheetId="46">OFFSET(#REF!,0,0,#REF!,1)</definedName>
    <definedName name="hitelflow_házt_FX" localSheetId="51">OFFSET(#REF!,0,0,#REF!,1)</definedName>
    <definedName name="hitelflow_házt_FX" localSheetId="43">OFFSET(#REF!,0,0,#REF!,1)</definedName>
    <definedName name="hitelflow_házt_FX" localSheetId="44">OFFSET(#REF!,0,0,#REF!,1)</definedName>
    <definedName name="hitelflow_házt_FX">OFFSET(#REF!,0,0,#REF!,1)</definedName>
    <definedName name="hitelflow_házt_HUF" localSheetId="16">OFFSET(#REF!,0,0,#REF!,1)</definedName>
    <definedName name="hitelflow_házt_HUF" localSheetId="17">OFFSET(#REF!,0,0,#REF!,1)</definedName>
    <definedName name="hitelflow_házt_HUF" localSheetId="19">OFFSET(#REF!,0,0,#REF!,1)</definedName>
    <definedName name="hitelflow_házt_HUF" localSheetId="21">OFFSET(#REF!,0,0,#REF!,1)</definedName>
    <definedName name="hitelflow_házt_HUF" localSheetId="22">OFFSET(#REF!,0,0,#REF!,1)</definedName>
    <definedName name="hitelflow_házt_HUF" localSheetId="31">OFFSET(#REF!,0,0,#REF!,1)</definedName>
    <definedName name="hitelflow_házt_HUF" localSheetId="46">OFFSET(#REF!,0,0,#REF!,1)</definedName>
    <definedName name="hitelflow_házt_HUF" localSheetId="43">OFFSET(#REF!,0,0,#REF!,1)</definedName>
    <definedName name="hitelflow_házt_HUF">OFFSET(#REF!,0,0,#REF!,1)</definedName>
    <definedName name="hitelflow_házt_össz" localSheetId="16">OFFSET(#REF!,0,0,#REF!,1)</definedName>
    <definedName name="hitelflow_házt_össz" localSheetId="17">OFFSET(#REF!,0,0,#REF!,1)</definedName>
    <definedName name="hitelflow_házt_össz" localSheetId="19">OFFSET(#REF!,0,0,#REF!,1)</definedName>
    <definedName name="hitelflow_házt_össz" localSheetId="21">OFFSET(#REF!,0,0,#REF!,1)</definedName>
    <definedName name="hitelflow_házt_össz" localSheetId="22">OFFSET(#REF!,0,0,#REF!,1)</definedName>
    <definedName name="hitelflow_házt_össz" localSheetId="31">OFFSET(#REF!,0,0,#REF!,1)</definedName>
    <definedName name="hitelflow_házt_össz" localSheetId="46">OFFSET(#REF!,0,0,#REF!,1)</definedName>
    <definedName name="hitelflow_házt_össz" localSheetId="43">OFFSET(#REF!,0,0,#REF!,1)</definedName>
    <definedName name="hitelflow_házt_össz">OFFSET(#REF!,0,0,#REF!,1)</definedName>
    <definedName name="hitelflow_váll_FX" localSheetId="16">OFFSET(#REF!,0,0,#REF!,1)</definedName>
    <definedName name="hitelflow_váll_FX" localSheetId="17">OFFSET(#REF!,0,0,#REF!,1)</definedName>
    <definedName name="hitelflow_váll_FX" localSheetId="19">OFFSET(#REF!,0,0,#REF!,1)</definedName>
    <definedName name="hitelflow_váll_FX" localSheetId="21">OFFSET(#REF!,0,0,#REF!,1)</definedName>
    <definedName name="hitelflow_váll_FX" localSheetId="22">OFFSET(#REF!,0,0,#REF!,1)</definedName>
    <definedName name="hitelflow_váll_FX" localSheetId="31">OFFSET(#REF!,0,0,#REF!,1)</definedName>
    <definedName name="hitelflow_váll_FX" localSheetId="46">OFFSET(#REF!,0,0,#REF!,1)</definedName>
    <definedName name="hitelflow_váll_FX" localSheetId="43">OFFSET(#REF!,0,0,#REF!,1)</definedName>
    <definedName name="hitelflow_váll_FX">OFFSET(#REF!,0,0,#REF!,1)</definedName>
    <definedName name="hitelflow_váll_HUF" localSheetId="16">OFFSET(#REF!,0,0,#REF!,1)</definedName>
    <definedName name="hitelflow_váll_HUF" localSheetId="17">OFFSET(#REF!,0,0,#REF!,1)</definedName>
    <definedName name="hitelflow_váll_HUF" localSheetId="19">OFFSET(#REF!,0,0,#REF!,1)</definedName>
    <definedName name="hitelflow_váll_HUF" localSheetId="21">OFFSET(#REF!,0,0,#REF!,1)</definedName>
    <definedName name="hitelflow_váll_HUF" localSheetId="22">OFFSET(#REF!,0,0,#REF!,1)</definedName>
    <definedName name="hitelflow_váll_HUF" localSheetId="31">OFFSET(#REF!,0,0,#REF!,1)</definedName>
    <definedName name="hitelflow_váll_HUF" localSheetId="46">OFFSET(#REF!,0,0,#REF!,1)</definedName>
    <definedName name="hitelflow_váll_HUF" localSheetId="43">OFFSET(#REF!,0,0,#REF!,1)</definedName>
    <definedName name="hitelflow_váll_HUF">OFFSET(#REF!,0,0,#REF!,1)</definedName>
    <definedName name="hitelflow_váll_össz" localSheetId="16">OFFSET(#REF!,0,0,#REF!,1)</definedName>
    <definedName name="hitelflow_váll_össz" localSheetId="17">OFFSET(#REF!,0,0,#REF!,1)</definedName>
    <definedName name="hitelflow_váll_össz" localSheetId="19">OFFSET(#REF!,0,0,#REF!,1)</definedName>
    <definedName name="hitelflow_váll_össz" localSheetId="21">OFFSET(#REF!,0,0,#REF!,1)</definedName>
    <definedName name="hitelflow_váll_össz" localSheetId="22">OFFSET(#REF!,0,0,#REF!,1)</definedName>
    <definedName name="hitelflow_váll_össz" localSheetId="31">OFFSET(#REF!,0,0,#REF!,1)</definedName>
    <definedName name="hitelflow_váll_össz" localSheetId="46">OFFSET(#REF!,0,0,#REF!,1)</definedName>
    <definedName name="hitelflow_váll_össz" localSheetId="43">OFFSET(#REF!,0,0,#REF!,1)</definedName>
    <definedName name="hitelflow_váll_össz">OFFSET(#REF!,0,0,#REF!,1)</definedName>
    <definedName name="hitelösszeg" localSheetId="16">#REF!</definedName>
    <definedName name="hitelösszeg" localSheetId="17">#REF!</definedName>
    <definedName name="hitelösszeg" localSheetId="19">#REF!</definedName>
    <definedName name="hitelösszeg" localSheetId="45">#REF!</definedName>
    <definedName name="hitelösszeg">#REF!</definedName>
    <definedName name="hjjh" localSheetId="1" hidden="1">#REF!</definedName>
    <definedName name="hjjh" localSheetId="16" hidden="1">#REF!</definedName>
    <definedName name="hjjh" localSheetId="17" hidden="1">#REF!</definedName>
    <definedName name="hjjh" localSheetId="19" hidden="1">#REF!</definedName>
    <definedName name="hjjh" localSheetId="2" hidden="1">#REF!</definedName>
    <definedName name="hjjh" localSheetId="21" hidden="1">#REF!</definedName>
    <definedName name="hjjh" localSheetId="22" hidden="1">#REF!</definedName>
    <definedName name="hjjh" localSheetId="26" hidden="1">#REF!</definedName>
    <definedName name="hjjh" localSheetId="3" hidden="1">#REF!</definedName>
    <definedName name="hjjh" localSheetId="31" hidden="1">#REF!</definedName>
    <definedName name="hjjh" localSheetId="4" hidden="1">#REF!</definedName>
    <definedName name="hjjh" localSheetId="46" hidden="1">#REF!</definedName>
    <definedName name="hjjh" localSheetId="49" hidden="1">#REF!</definedName>
    <definedName name="hjjh" localSheetId="51" hidden="1">#REF!</definedName>
    <definedName name="hjjh" localSheetId="52" hidden="1">#REF!</definedName>
    <definedName name="hjjh" localSheetId="43" hidden="1">#REF!</definedName>
    <definedName name="hjjh" hidden="1">#REF!</definedName>
    <definedName name="hjk" localSheetId="1" hidden="1">{"Riqfin97",#N/A,FALSE,"Tran";"Riqfinpro",#N/A,FALSE,"Tran"}</definedName>
    <definedName name="hjk" localSheetId="11" hidden="1">{"Riqfin97",#N/A,FALSE,"Tran";"Riqfinpro",#N/A,FALSE,"Tran"}</definedName>
    <definedName name="hjk" localSheetId="16" hidden="1">{"Riqfin97",#N/A,FALSE,"Tran";"Riqfinpro",#N/A,FALSE,"Tran"}</definedName>
    <definedName name="hjk" localSheetId="17" hidden="1">{"Riqfin97",#N/A,FALSE,"Tran";"Riqfinpro",#N/A,FALSE,"Tran"}</definedName>
    <definedName name="hjk" localSheetId="19" hidden="1">{"Riqfin97",#N/A,FALSE,"Tran";"Riqfinpro",#N/A,FALSE,"Tran"}</definedName>
    <definedName name="hjk" localSheetId="2" hidden="1">{"Riqfin97",#N/A,FALSE,"Tran";"Riqfinpro",#N/A,FALSE,"Tran"}</definedName>
    <definedName name="hjk" localSheetId="20" hidden="1">{"Riqfin97",#N/A,FALSE,"Tran";"Riqfinpro",#N/A,FALSE,"Tran"}</definedName>
    <definedName name="hjk" localSheetId="21" hidden="1">{"Riqfin97",#N/A,FALSE,"Tran";"Riqfinpro",#N/A,FALSE,"Tran"}</definedName>
    <definedName name="hjk" localSheetId="22" hidden="1">{"Riqfin97",#N/A,FALSE,"Tran";"Riqfinpro",#N/A,FALSE,"Tran"}</definedName>
    <definedName name="hjk" localSheetId="23" hidden="1">{"Riqfin97",#N/A,FALSE,"Tran";"Riqfinpro",#N/A,FALSE,"Tran"}</definedName>
    <definedName name="hjk" localSheetId="24" hidden="1">{"Riqfin97",#N/A,FALSE,"Tran";"Riqfinpro",#N/A,FALSE,"Tran"}</definedName>
    <definedName name="hjk" localSheetId="25" hidden="1">{"Riqfin97",#N/A,FALSE,"Tran";"Riqfinpro",#N/A,FALSE,"Tran"}</definedName>
    <definedName name="hjk" localSheetId="26" hidden="1">{"Riqfin97",#N/A,FALSE,"Tran";"Riqfinpro",#N/A,FALSE,"Tran"}</definedName>
    <definedName name="hjk" localSheetId="29" hidden="1">{"Riqfin97",#N/A,FALSE,"Tran";"Riqfinpro",#N/A,FALSE,"Tran"}</definedName>
    <definedName name="hjk" localSheetId="3" hidden="1">{"Riqfin97",#N/A,FALSE,"Tran";"Riqfinpro",#N/A,FALSE,"Tran"}</definedName>
    <definedName name="hjk" localSheetId="30" hidden="1">{"Riqfin97",#N/A,FALSE,"Tran";"Riqfinpro",#N/A,FALSE,"Tran"}</definedName>
    <definedName name="hjk" localSheetId="31" hidden="1">{"Riqfin97",#N/A,FALSE,"Tran";"Riqfinpro",#N/A,FALSE,"Tran"}</definedName>
    <definedName name="hjk" localSheetId="4" hidden="1">{"Riqfin97",#N/A,FALSE,"Tran";"Riqfinpro",#N/A,FALSE,"Tran"}</definedName>
    <definedName name="hjk" localSheetId="5" hidden="1">{"Riqfin97",#N/A,FALSE,"Tran";"Riqfinpro",#N/A,FALSE,"Tran"}</definedName>
    <definedName name="hjk" localSheetId="9" hidden="1">{"Riqfin97",#N/A,FALSE,"Tran";"Riqfinpro",#N/A,FALSE,"Tran"}</definedName>
    <definedName name="hjk" localSheetId="45" hidden="1">{"Riqfin97",#N/A,FALSE,"Tran";"Riqfinpro",#N/A,FALSE,"Tran"}</definedName>
    <definedName name="hjk" localSheetId="46" hidden="1">{"Riqfin97",#N/A,FALSE,"Tran";"Riqfinpro",#N/A,FALSE,"Tran"}</definedName>
    <definedName name="hjk" localSheetId="48" hidden="1">{"Riqfin97",#N/A,FALSE,"Tran";"Riqfinpro",#N/A,FALSE,"Tran"}</definedName>
    <definedName name="hjk" localSheetId="49" hidden="1">{"Riqfin97",#N/A,FALSE,"Tran";"Riqfinpro",#N/A,FALSE,"Tran"}</definedName>
    <definedName name="hjk" localSheetId="51" hidden="1">{"Riqfin97",#N/A,FALSE,"Tran";"Riqfinpro",#N/A,FALSE,"Tran"}</definedName>
    <definedName name="hjk" localSheetId="52" hidden="1">{"Riqfin97",#N/A,FALSE,"Tran";"Riqfinpro",#N/A,FALSE,"Tran"}</definedName>
    <definedName name="hjk" localSheetId="41" hidden="1">{"Riqfin97",#N/A,FALSE,"Tran";"Riqfinpro",#N/A,FALSE,"Tran"}</definedName>
    <definedName name="hjk" localSheetId="42" hidden="1">{"Riqfin97",#N/A,FALSE,"Tran";"Riqfinpro",#N/A,FALSE,"Tran"}</definedName>
    <definedName name="hjk" localSheetId="43" hidden="1">{"Riqfin97",#N/A,FALSE,"Tran";"Riqfinpro",#N/A,FALSE,"Tran"}</definedName>
    <definedName name="hjk" localSheetId="44" hidden="1">{"Riqfin97",#N/A,FALSE,"Tran";"Riqfinpro",#N/A,FALSE,"Tran"}</definedName>
    <definedName name="hjk" hidden="1">{"Riqfin97",#N/A,FALSE,"Tran";"Riqfinpro",#N/A,FALSE,"Tran"}</definedName>
    <definedName name="hn" localSheetId="1" hidden="1">{"Riqfin97",#N/A,FALSE,"Tran";"Riqfinpro",#N/A,FALSE,"Tran"}</definedName>
    <definedName name="hn" localSheetId="11" hidden="1">{"Riqfin97",#N/A,FALSE,"Tran";"Riqfinpro",#N/A,FALSE,"Tran"}</definedName>
    <definedName name="hn" localSheetId="16" hidden="1">{"Riqfin97",#N/A,FALSE,"Tran";"Riqfinpro",#N/A,FALSE,"Tran"}</definedName>
    <definedName name="hn" localSheetId="17" hidden="1">{"Riqfin97",#N/A,FALSE,"Tran";"Riqfinpro",#N/A,FALSE,"Tran"}</definedName>
    <definedName name="hn" localSheetId="19" hidden="1">{"Riqfin97",#N/A,FALSE,"Tran";"Riqfinpro",#N/A,FALSE,"Tran"}</definedName>
    <definedName name="hn" localSheetId="2" hidden="1">{"Riqfin97",#N/A,FALSE,"Tran";"Riqfinpro",#N/A,FALSE,"Tran"}</definedName>
    <definedName name="hn" localSheetId="20" hidden="1">{"Riqfin97",#N/A,FALSE,"Tran";"Riqfinpro",#N/A,FALSE,"Tran"}</definedName>
    <definedName name="hn" localSheetId="21" hidden="1">{"Riqfin97",#N/A,FALSE,"Tran";"Riqfinpro",#N/A,FALSE,"Tran"}</definedName>
    <definedName name="hn" localSheetId="22" hidden="1">{"Riqfin97",#N/A,FALSE,"Tran";"Riqfinpro",#N/A,FALSE,"Tran"}</definedName>
    <definedName name="hn" localSheetId="23" hidden="1">{"Riqfin97",#N/A,FALSE,"Tran";"Riqfinpro",#N/A,FALSE,"Tran"}</definedName>
    <definedName name="hn" localSheetId="24" hidden="1">{"Riqfin97",#N/A,FALSE,"Tran";"Riqfinpro",#N/A,FALSE,"Tran"}</definedName>
    <definedName name="hn" localSheetId="25" hidden="1">{"Riqfin97",#N/A,FALSE,"Tran";"Riqfinpro",#N/A,FALSE,"Tran"}</definedName>
    <definedName name="hn" localSheetId="26" hidden="1">{"Riqfin97",#N/A,FALSE,"Tran";"Riqfinpro",#N/A,FALSE,"Tran"}</definedName>
    <definedName name="hn" localSheetId="29" hidden="1">{"Riqfin97",#N/A,FALSE,"Tran";"Riqfinpro",#N/A,FALSE,"Tran"}</definedName>
    <definedName name="hn" localSheetId="3" hidden="1">{"Riqfin97",#N/A,FALSE,"Tran";"Riqfinpro",#N/A,FALSE,"Tran"}</definedName>
    <definedName name="hn" localSheetId="30" hidden="1">{"Riqfin97",#N/A,FALSE,"Tran";"Riqfinpro",#N/A,FALSE,"Tran"}</definedName>
    <definedName name="hn" localSheetId="31" hidden="1">{"Riqfin97",#N/A,FALSE,"Tran";"Riqfinpro",#N/A,FALSE,"Tran"}</definedName>
    <definedName name="hn" localSheetId="4" hidden="1">{"Riqfin97",#N/A,FALSE,"Tran";"Riqfinpro",#N/A,FALSE,"Tran"}</definedName>
    <definedName name="hn" localSheetId="5" hidden="1">{"Riqfin97",#N/A,FALSE,"Tran";"Riqfinpro",#N/A,FALSE,"Tran"}</definedName>
    <definedName name="hn" localSheetId="9" hidden="1">{"Riqfin97",#N/A,FALSE,"Tran";"Riqfinpro",#N/A,FALSE,"Tran"}</definedName>
    <definedName name="hn" localSheetId="45" hidden="1">{"Riqfin97",#N/A,FALSE,"Tran";"Riqfinpro",#N/A,FALSE,"Tran"}</definedName>
    <definedName name="hn" localSheetId="46" hidden="1">{"Riqfin97",#N/A,FALSE,"Tran";"Riqfinpro",#N/A,FALSE,"Tran"}</definedName>
    <definedName name="hn" localSheetId="48" hidden="1">{"Riqfin97",#N/A,FALSE,"Tran";"Riqfinpro",#N/A,FALSE,"Tran"}</definedName>
    <definedName name="hn" localSheetId="49" hidden="1">{"Riqfin97",#N/A,FALSE,"Tran";"Riqfinpro",#N/A,FALSE,"Tran"}</definedName>
    <definedName name="hn" localSheetId="51" hidden="1">{"Riqfin97",#N/A,FALSE,"Tran";"Riqfinpro",#N/A,FALSE,"Tran"}</definedName>
    <definedName name="hn" localSheetId="52" hidden="1">{"Riqfin97",#N/A,FALSE,"Tran";"Riqfinpro",#N/A,FALSE,"Tran"}</definedName>
    <definedName name="hn" localSheetId="41" hidden="1">{"Riqfin97",#N/A,FALSE,"Tran";"Riqfinpro",#N/A,FALSE,"Tran"}</definedName>
    <definedName name="hn" localSheetId="42" hidden="1">{"Riqfin97",#N/A,FALSE,"Tran";"Riqfinpro",#N/A,FALSE,"Tran"}</definedName>
    <definedName name="hn" localSheetId="43" hidden="1">{"Riqfin97",#N/A,FALSE,"Tran";"Riqfinpro",#N/A,FALSE,"Tran"}</definedName>
    <definedName name="hn" localSheetId="44" hidden="1">{"Riqfin97",#N/A,FALSE,"Tran";"Riqfinpro",#N/A,FALSE,"Tran"}</definedName>
    <definedName name="hn" hidden="1">{"Riqfin97",#N/A,FALSE,"Tran";"Riqfinpro",#N/A,FALSE,"Tran"}</definedName>
    <definedName name="hónap" localSheetId="16">#REF!</definedName>
    <definedName name="hónap" localSheetId="17">#REF!</definedName>
    <definedName name="hónap" localSheetId="19">#REF!</definedName>
    <definedName name="hónap" localSheetId="2">#REF!</definedName>
    <definedName name="hónap" localSheetId="21">#REF!</definedName>
    <definedName name="hónap" localSheetId="22">#REF!</definedName>
    <definedName name="hónap" localSheetId="26">#REF!</definedName>
    <definedName name="hónap" localSheetId="31">#REF!</definedName>
    <definedName name="hónap" localSheetId="4">#REF!</definedName>
    <definedName name="hónap" localSheetId="5">#REF!</definedName>
    <definedName name="hónap" localSheetId="46">#REF!</definedName>
    <definedName name="hónap" localSheetId="51">#REF!</definedName>
    <definedName name="hónap" localSheetId="43">#REF!</definedName>
    <definedName name="hónap" localSheetId="44">#REF!</definedName>
    <definedName name="hónap">#REF!</definedName>
    <definedName name="hpu" localSheetId="1" hidden="1">{"Tab1",#N/A,FALSE,"P";"Tab2",#N/A,FALSE,"P"}</definedName>
    <definedName name="hpu" localSheetId="11" hidden="1">{"Tab1",#N/A,FALSE,"P";"Tab2",#N/A,FALSE,"P"}</definedName>
    <definedName name="hpu" localSheetId="16" hidden="1">{"Tab1",#N/A,FALSE,"P";"Tab2",#N/A,FALSE,"P"}</definedName>
    <definedName name="hpu" localSheetId="17" hidden="1">{"Tab1",#N/A,FALSE,"P";"Tab2",#N/A,FALSE,"P"}</definedName>
    <definedName name="hpu" localSheetId="19" hidden="1">{"Tab1",#N/A,FALSE,"P";"Tab2",#N/A,FALSE,"P"}</definedName>
    <definedName name="hpu" localSheetId="2" hidden="1">{"Tab1",#N/A,FALSE,"P";"Tab2",#N/A,FALSE,"P"}</definedName>
    <definedName name="hpu" localSheetId="20" hidden="1">{"Tab1",#N/A,FALSE,"P";"Tab2",#N/A,FALSE,"P"}</definedName>
    <definedName name="hpu" localSheetId="21" hidden="1">{"Tab1",#N/A,FALSE,"P";"Tab2",#N/A,FALSE,"P"}</definedName>
    <definedName name="hpu" localSheetId="22" hidden="1">{"Tab1",#N/A,FALSE,"P";"Tab2",#N/A,FALSE,"P"}</definedName>
    <definedName name="hpu" localSheetId="23" hidden="1">{"Tab1",#N/A,FALSE,"P";"Tab2",#N/A,FALSE,"P"}</definedName>
    <definedName name="hpu" localSheetId="24" hidden="1">{"Tab1",#N/A,FALSE,"P";"Tab2",#N/A,FALSE,"P"}</definedName>
    <definedName name="hpu" localSheetId="25" hidden="1">{"Tab1",#N/A,FALSE,"P";"Tab2",#N/A,FALSE,"P"}</definedName>
    <definedName name="hpu" localSheetId="26" hidden="1">{"Tab1",#N/A,FALSE,"P";"Tab2",#N/A,FALSE,"P"}</definedName>
    <definedName name="hpu" localSheetId="29" hidden="1">{"Tab1",#N/A,FALSE,"P";"Tab2",#N/A,FALSE,"P"}</definedName>
    <definedName name="hpu" localSheetId="3" hidden="1">{"Tab1",#N/A,FALSE,"P";"Tab2",#N/A,FALSE,"P"}</definedName>
    <definedName name="hpu" localSheetId="30" hidden="1">{"Tab1",#N/A,FALSE,"P";"Tab2",#N/A,FALSE,"P"}</definedName>
    <definedName name="hpu" localSheetId="31" hidden="1">{"Tab1",#N/A,FALSE,"P";"Tab2",#N/A,FALSE,"P"}</definedName>
    <definedName name="hpu" localSheetId="4" hidden="1">{"Tab1",#N/A,FALSE,"P";"Tab2",#N/A,FALSE,"P"}</definedName>
    <definedName name="hpu" localSheetId="5" hidden="1">{"Tab1",#N/A,FALSE,"P";"Tab2",#N/A,FALSE,"P"}</definedName>
    <definedName name="hpu" localSheetId="9" hidden="1">{"Tab1",#N/A,FALSE,"P";"Tab2",#N/A,FALSE,"P"}</definedName>
    <definedName name="hpu" localSheetId="45" hidden="1">{"Tab1",#N/A,FALSE,"P";"Tab2",#N/A,FALSE,"P"}</definedName>
    <definedName name="hpu" localSheetId="46" hidden="1">{"Tab1",#N/A,FALSE,"P";"Tab2",#N/A,FALSE,"P"}</definedName>
    <definedName name="hpu" localSheetId="48" hidden="1">{"Tab1",#N/A,FALSE,"P";"Tab2",#N/A,FALSE,"P"}</definedName>
    <definedName name="hpu" localSheetId="49" hidden="1">{"Tab1",#N/A,FALSE,"P";"Tab2",#N/A,FALSE,"P"}</definedName>
    <definedName name="hpu" localSheetId="51" hidden="1">{"Tab1",#N/A,FALSE,"P";"Tab2",#N/A,FALSE,"P"}</definedName>
    <definedName name="hpu" localSheetId="52" hidden="1">{"Tab1",#N/A,FALSE,"P";"Tab2",#N/A,FALSE,"P"}</definedName>
    <definedName name="hpu" localSheetId="41" hidden="1">{"Tab1",#N/A,FALSE,"P";"Tab2",#N/A,FALSE,"P"}</definedName>
    <definedName name="hpu" localSheetId="42" hidden="1">{"Tab1",#N/A,FALSE,"P";"Tab2",#N/A,FALSE,"P"}</definedName>
    <definedName name="hpu" localSheetId="43" hidden="1">{"Tab1",#N/A,FALSE,"P";"Tab2",#N/A,FALSE,"P"}</definedName>
    <definedName name="hpu" localSheetId="44" hidden="1">{"Tab1",#N/A,FALSE,"P";"Tab2",#N/A,FALSE,"P"}</definedName>
    <definedName name="hpu" hidden="1">{"Tab1",#N/A,FALSE,"P";"Tab2",#N/A,FALSE,"P"}</definedName>
    <definedName name="ht" localSheetId="1" hidden="1">{"'előző év december'!$A$2:$CP$214"}</definedName>
    <definedName name="ht" localSheetId="11" hidden="1">{"'előző év december'!$A$2:$CP$214"}</definedName>
    <definedName name="ht" localSheetId="16" hidden="1">{"'előző év december'!$A$2:$CP$214"}</definedName>
    <definedName name="ht" localSheetId="17" hidden="1">{"'előző év december'!$A$2:$CP$214"}</definedName>
    <definedName name="ht" localSheetId="19"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4" hidden="1">{"'előző év december'!$A$2:$CP$214"}</definedName>
    <definedName name="ht" localSheetId="5" hidden="1">{"'előző év december'!$A$2:$CP$214"}</definedName>
    <definedName name="ht" localSheetId="8" hidden="1">{"'előző év december'!$A$2:$CP$214"}</definedName>
    <definedName name="ht" localSheetId="9" hidden="1">{"'előző év december'!$A$2:$CP$214"}</definedName>
    <definedName name="ht" localSheetId="36" hidden="1">{"'előző év december'!$A$2:$CP$214"}</definedName>
    <definedName name="ht" localSheetId="45" hidden="1">{"'előző év december'!$A$2:$CP$214"}</definedName>
    <definedName name="ht" localSheetId="46" hidden="1">{"'előző év december'!$A$2:$CP$214"}</definedName>
    <definedName name="ht" localSheetId="48" hidden="1">{"'előző év december'!$A$2:$CP$214"}</definedName>
    <definedName name="ht" localSheetId="49" hidden="1">{"'előző év december'!$A$2:$CP$214"}</definedName>
    <definedName name="ht" localSheetId="51" hidden="1">{"'előző év december'!$A$2:$CP$214"}</definedName>
    <definedName name="ht" localSheetId="52" hidden="1">{"'előző év december'!$A$2:$CP$214"}</definedName>
    <definedName name="ht" localSheetId="37"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hidden="1">{"'előző év december'!$A$2:$CP$214"}</definedName>
    <definedName name="HTML_CodePage" localSheetId="2" hidden="1">1252</definedName>
    <definedName name="HTML_CodePage" localSheetId="20" hidden="1">1250</definedName>
    <definedName name="HTML_CodePage" localSheetId="22" hidden="1">1250</definedName>
    <definedName name="HTML_CodePage" localSheetId="23" hidden="1">1250</definedName>
    <definedName name="HTML_CodePage" localSheetId="26" hidden="1">1250</definedName>
    <definedName name="HTML_CodePage" localSheetId="27" hidden="1">1250</definedName>
    <definedName name="HTML_CodePage" localSheetId="28" hidden="1">1250</definedName>
    <definedName name="HTML_CodePage" localSheetId="29" hidden="1">1250</definedName>
    <definedName name="HTML_CodePage" localSheetId="5" hidden="1">1250</definedName>
    <definedName name="HTML_CodePage" localSheetId="8" hidden="1">1250</definedName>
    <definedName name="HTML_CodePage" localSheetId="9" hidden="1">1252</definedName>
    <definedName name="HTML_CodePage" localSheetId="36" hidden="1">1250</definedName>
    <definedName name="HTML_CodePage" localSheetId="37" hidden="1">1252</definedName>
    <definedName name="HTML_CodePage" localSheetId="41" hidden="1">1250</definedName>
    <definedName name="HTML_CodePage" localSheetId="43" hidden="1">1252</definedName>
    <definedName name="HTML_CodePage" localSheetId="44" hidden="1">1250</definedName>
    <definedName name="HTML_CodePage" hidden="1">1252</definedName>
    <definedName name="HTML_Control" localSheetId="1" hidden="1">{"'S61'!$A$1:$K$49"}</definedName>
    <definedName name="HTML_Control" localSheetId="11" hidden="1">{"'S61'!$A$1:$K$49"}</definedName>
    <definedName name="HTML_Control" localSheetId="16" hidden="1">{"'S61'!$A$1:$K$49"}</definedName>
    <definedName name="HTML_Control" localSheetId="17" hidden="1">{"'S61'!$A$1:$K$49"}</definedName>
    <definedName name="HTML_Control" localSheetId="19" hidden="1">{"'S61'!$A$1:$K$49"}</definedName>
    <definedName name="HTML_Control" localSheetId="2" hidden="1">{"'S61'!$A$1:$K$49"}</definedName>
    <definedName name="HTML_Control" localSheetId="20" hidden="1">{"'előző év december'!$A$2:$CP$214"}</definedName>
    <definedName name="HTML_Control" localSheetId="21" hidden="1">{"'S61'!$A$1:$K$49"}</definedName>
    <definedName name="HTML_Control" localSheetId="22" hidden="1">{"'előző év december'!$A$2:$CP$214"}</definedName>
    <definedName name="HTML_Control" localSheetId="23" hidden="1">{"'előző év december'!$A$2:$CP$214"}</definedName>
    <definedName name="HTML_Control" localSheetId="24" hidden="1">{"'S61'!$A$1:$K$49"}</definedName>
    <definedName name="HTML_Control" localSheetId="25" hidden="1">{"'S61'!$A$1:$K$49"}</definedName>
    <definedName name="HTML_Control" localSheetId="26" hidden="1">{"'előző év december'!$A$2:$CP$214"}</definedName>
    <definedName name="HTML_Control" localSheetId="27" hidden="1">{"'előző év december'!$A$2:$CP$214"}</definedName>
    <definedName name="HTML_Control" localSheetId="28" hidden="1">{"'előző év december'!$A$2:$CP$214"}</definedName>
    <definedName name="HTML_Control" localSheetId="29" hidden="1">{"'előző év december'!$A$2:$CP$214"}</definedName>
    <definedName name="HTML_Control" localSheetId="3" hidden="1">{"'S61'!$A$1:$K$49"}</definedName>
    <definedName name="HTML_Control" localSheetId="30" hidden="1">{"'S61'!$A$1:$K$49"}</definedName>
    <definedName name="HTML_Control" localSheetId="31" hidden="1">{"'S61'!$A$1:$K$49"}</definedName>
    <definedName name="HTML_Control" localSheetId="32" hidden="1">{"'S61'!$A$1:$K$49"}</definedName>
    <definedName name="HTML_Control" localSheetId="4" hidden="1">{"'S61'!$A$1:$K$49"}</definedName>
    <definedName name="HTML_Control" localSheetId="5" hidden="1">{"'előző év december'!$A$2:$CP$214"}</definedName>
    <definedName name="HTML_Control" localSheetId="8" hidden="1">{"'előző év december'!$A$2:$CP$214"}</definedName>
    <definedName name="HTML_Control" localSheetId="9" hidden="1">{"'S61'!$A$1:$K$49"}</definedName>
    <definedName name="HTML_Control" localSheetId="36" hidden="1">{"'előző év december'!$A$2:$CP$214"}</definedName>
    <definedName name="HTML_Control" localSheetId="45" hidden="1">{"'S61'!$A$1:$K$49"}</definedName>
    <definedName name="HTML_Control" localSheetId="46" hidden="1">{"'S61'!$A$1:$K$49"}</definedName>
    <definedName name="HTML_Control" localSheetId="48" hidden="1">{"'S61'!$A$1:$K$49"}</definedName>
    <definedName name="HTML_Control" localSheetId="49" hidden="1">{"'S61'!$A$1:$K$49"}</definedName>
    <definedName name="HTML_Control" localSheetId="51" hidden="1">{"'S61'!$A$1:$K$49"}</definedName>
    <definedName name="HTML_Control" localSheetId="52" hidden="1">{"'S61'!$A$1:$K$49"}</definedName>
    <definedName name="HTML_Control" localSheetId="37" hidden="1">{"'S61'!$A$1:$K$49"}</definedName>
    <definedName name="HTML_Control" localSheetId="41" hidden="1">{"'előző év december'!$A$2:$CP$214"}</definedName>
    <definedName name="HTML_Control" localSheetId="42" hidden="1">{"'S61'!$A$1:$K$49"}</definedName>
    <definedName name="HTML_Control" localSheetId="43" hidden="1">{"'S61'!$A$1:$K$49"}</definedName>
    <definedName name="HTML_Control" localSheetId="44" hidden="1">{"'előző év december'!$A$2:$CP$214"}</definedName>
    <definedName name="HTML_Control" hidden="1">{"'S61'!$A$1:$K$49"}</definedName>
    <definedName name="HTML_Control_2" localSheetId="1" hidden="1">{"'web page'!$A$1:$G$48"}</definedName>
    <definedName name="HTML_Control_2" localSheetId="11" hidden="1">{"'web page'!$A$1:$G$48"}</definedName>
    <definedName name="HTML_Control_2" localSheetId="16" hidden="1">{"'web page'!$A$1:$G$48"}</definedName>
    <definedName name="HTML_Control_2" localSheetId="17" hidden="1">{"'web page'!$A$1:$G$48"}</definedName>
    <definedName name="HTML_Control_2" localSheetId="19" hidden="1">{"'web page'!$A$1:$G$48"}</definedName>
    <definedName name="HTML_Control_2" localSheetId="2" hidden="1">{"'web page'!$A$1:$G$48"}</definedName>
    <definedName name="HTML_Control_2" localSheetId="20" hidden="1">{"'web page'!$A$1:$G$48"}</definedName>
    <definedName name="HTML_Control_2" localSheetId="21" hidden="1">{"'web page'!$A$1:$G$48"}</definedName>
    <definedName name="HTML_Control_2" localSheetId="22" hidden="1">{"'web page'!$A$1:$G$48"}</definedName>
    <definedName name="HTML_Control_2" localSheetId="23" hidden="1">{"'web page'!$A$1:$G$48"}</definedName>
    <definedName name="HTML_Control_2" localSheetId="24" hidden="1">{"'web page'!$A$1:$G$48"}</definedName>
    <definedName name="HTML_Control_2" localSheetId="25" hidden="1">{"'web page'!$A$1:$G$48"}</definedName>
    <definedName name="HTML_Control_2" localSheetId="26" hidden="1">{"'web page'!$A$1:$G$48"}</definedName>
    <definedName name="HTML_Control_2" localSheetId="29" hidden="1">{"'web page'!$A$1:$G$48"}</definedName>
    <definedName name="HTML_Control_2" localSheetId="3" hidden="1">{"'web page'!$A$1:$G$48"}</definedName>
    <definedName name="HTML_Control_2" localSheetId="30" hidden="1">{"'web page'!$A$1:$G$48"}</definedName>
    <definedName name="HTML_Control_2" localSheetId="31" hidden="1">{"'web page'!$A$1:$G$48"}</definedName>
    <definedName name="HTML_Control_2" localSheetId="4" hidden="1">{"'web page'!$A$1:$G$48"}</definedName>
    <definedName name="HTML_Control_2" localSheetId="5" hidden="1">{"'web page'!$A$1:$G$48"}</definedName>
    <definedName name="HTML_Control_2" localSheetId="9" hidden="1">{"'web page'!$A$1:$G$48"}</definedName>
    <definedName name="HTML_Control_2" localSheetId="45" hidden="1">{"'web page'!$A$1:$G$48"}</definedName>
    <definedName name="HTML_Control_2" localSheetId="46" hidden="1">{"'web page'!$A$1:$G$48"}</definedName>
    <definedName name="HTML_Control_2" localSheetId="48" hidden="1">{"'web page'!$A$1:$G$48"}</definedName>
    <definedName name="HTML_Control_2" localSheetId="49" hidden="1">{"'web page'!$A$1:$G$48"}</definedName>
    <definedName name="HTML_Control_2" localSheetId="51" hidden="1">{"'web page'!$A$1:$G$48"}</definedName>
    <definedName name="HTML_Control_2" localSheetId="52" hidden="1">{"'web page'!$A$1:$G$48"}</definedName>
    <definedName name="HTML_Control_2" localSheetId="41" hidden="1">{"'web page'!$A$1:$G$48"}</definedName>
    <definedName name="HTML_Control_2" localSheetId="42" hidden="1">{"'web page'!$A$1:$G$48"}</definedName>
    <definedName name="HTML_Control_2" localSheetId="43" hidden="1">{"'web page'!$A$1:$G$48"}</definedName>
    <definedName name="HTML_Control_2" localSheetId="44" hidden="1">{"'web page'!$A$1:$G$48"}</definedName>
    <definedName name="HTML_Control_2" hidden="1">{"'web page'!$A$1:$G$48"}</definedName>
    <definedName name="HTML_Controll2" localSheetId="1" hidden="1">{"'előző év december'!$A$2:$CP$214"}</definedName>
    <definedName name="HTML_Controll2" localSheetId="11" hidden="1">{"'előző év december'!$A$2:$CP$214"}</definedName>
    <definedName name="HTML_Controll2" localSheetId="16" hidden="1">{"'előző év december'!$A$2:$CP$214"}</definedName>
    <definedName name="HTML_Controll2" localSheetId="17" hidden="1">{"'előző év december'!$A$2:$CP$214"}</definedName>
    <definedName name="HTML_Controll2" localSheetId="19"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4" hidden="1">{"'előző év december'!$A$2:$CP$214"}</definedName>
    <definedName name="HTML_Controll2" localSheetId="5" hidden="1">{"'előző év december'!$A$2:$CP$214"}</definedName>
    <definedName name="HTML_Controll2" localSheetId="8" hidden="1">{"'előző év december'!$A$2:$CP$214"}</definedName>
    <definedName name="HTML_Controll2" localSheetId="9" hidden="1">{"'előző év december'!$A$2:$CP$214"}</definedName>
    <definedName name="HTML_Controll2" localSheetId="36" hidden="1">{"'előző év december'!$A$2:$CP$214"}</definedName>
    <definedName name="HTML_Controll2" localSheetId="45" hidden="1">{"'előző év december'!$A$2:$CP$214"}</definedName>
    <definedName name="HTML_Controll2" localSheetId="46" hidden="1">{"'előző év december'!$A$2:$CP$214"}</definedName>
    <definedName name="HTML_Controll2" localSheetId="48" hidden="1">{"'előző év december'!$A$2:$CP$214"}</definedName>
    <definedName name="HTML_Controll2" localSheetId="49" hidden="1">{"'előző év december'!$A$2:$CP$214"}</definedName>
    <definedName name="HTML_Controll2" localSheetId="51" hidden="1">{"'előző év december'!$A$2:$CP$214"}</definedName>
    <definedName name="HTML_Controll2" localSheetId="52" hidden="1">{"'előző év december'!$A$2:$CP$214"}</definedName>
    <definedName name="HTML_Controll2" localSheetId="37"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1" hidden="1">{"'előző év december'!$A$2:$CP$214"}</definedName>
    <definedName name="html_f" localSheetId="16" hidden="1">{"'előző év december'!$A$2:$CP$214"}</definedName>
    <definedName name="html_f" localSheetId="17" hidden="1">{"'előző év december'!$A$2:$CP$214"}</definedName>
    <definedName name="html_f" localSheetId="19"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4" hidden="1">{"'előző év december'!$A$2:$CP$214"}</definedName>
    <definedName name="html_f" localSheetId="5" hidden="1">{"'előző év december'!$A$2:$CP$214"}</definedName>
    <definedName name="html_f" localSheetId="8" hidden="1">{"'előző év december'!$A$2:$CP$214"}</definedName>
    <definedName name="html_f" localSheetId="9" hidden="1">{"'előző év december'!$A$2:$CP$214"}</definedName>
    <definedName name="html_f" localSheetId="36" hidden="1">{"'előző év december'!$A$2:$CP$214"}</definedName>
    <definedName name="html_f" localSheetId="45" hidden="1">{"'előző év december'!$A$2:$CP$214"}</definedName>
    <definedName name="html_f" localSheetId="46" hidden="1">{"'előző év december'!$A$2:$CP$214"}</definedName>
    <definedName name="html_f" localSheetId="48" hidden="1">{"'előző év december'!$A$2:$CP$214"}</definedName>
    <definedName name="html_f" localSheetId="49" hidden="1">{"'előző év december'!$A$2:$CP$214"}</definedName>
    <definedName name="html_f" localSheetId="51" hidden="1">{"'előző év december'!$A$2:$CP$214"}</definedName>
    <definedName name="html_f" localSheetId="52" hidden="1">{"'előző év december'!$A$2:$CP$214"}</definedName>
    <definedName name="html_f" localSheetId="37"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hidden="1">{"'előző év december'!$A$2:$CP$214"}</definedName>
    <definedName name="HTML_Header" localSheetId="2" hidden="1">""</definedName>
    <definedName name="HTML_Header" localSheetId="20" hidden="1">"előző év december"</definedName>
    <definedName name="HTML_Header" localSheetId="22" hidden="1">"előző év december"</definedName>
    <definedName name="HTML_Header" localSheetId="23" hidden="1">"előző év december"</definedName>
    <definedName name="HTML_Header" localSheetId="26" hidden="1">"előző év december"</definedName>
    <definedName name="HTML_Header" localSheetId="27" hidden="1">"előző év december"</definedName>
    <definedName name="HTML_Header" localSheetId="28" hidden="1">"előző év december"</definedName>
    <definedName name="HTML_Header" localSheetId="29" hidden="1">"előző év december"</definedName>
    <definedName name="HTML_Header" localSheetId="5" hidden="1">"előző év december"</definedName>
    <definedName name="HTML_Header" localSheetId="8" hidden="1">"előző év december"</definedName>
    <definedName name="HTML_Header" localSheetId="9" hidden="1">""</definedName>
    <definedName name="HTML_Header" localSheetId="36" hidden="1">"előző év december"</definedName>
    <definedName name="HTML_Header" localSheetId="37" hidden="1">""</definedName>
    <definedName name="HTML_Header" localSheetId="41" hidden="1">"előző év december"</definedName>
    <definedName name="HTML_Header" localSheetId="43" hidden="1">""</definedName>
    <definedName name="HTML_Header" localSheetId="44" hidden="1">"előző év december"</definedName>
    <definedName name="HTML_Header" hidden="1">""</definedName>
    <definedName name="HTML_LastUpdate" localSheetId="2" hidden="1">""</definedName>
    <definedName name="HTML_LastUpdate" localSheetId="20" hidden="1">"9/16/99"</definedName>
    <definedName name="HTML_LastUpdate" localSheetId="22" hidden="1">"9/16/99"</definedName>
    <definedName name="HTML_LastUpdate" localSheetId="23" hidden="1">"9/16/99"</definedName>
    <definedName name="HTML_LastUpdate" localSheetId="26" hidden="1">"9/16/99"</definedName>
    <definedName name="HTML_LastUpdate" localSheetId="27" hidden="1">"9/16/99"</definedName>
    <definedName name="HTML_LastUpdate" localSheetId="28" hidden="1">"9/16/99"</definedName>
    <definedName name="HTML_LastUpdate" localSheetId="29" hidden="1">"9/16/99"</definedName>
    <definedName name="HTML_LastUpdate" localSheetId="5" hidden="1">"9/16/99"</definedName>
    <definedName name="HTML_LastUpdate" localSheetId="8" hidden="1">"9/16/99"</definedName>
    <definedName name="HTML_LastUpdate" localSheetId="9" hidden="1">""</definedName>
    <definedName name="HTML_LastUpdate" localSheetId="36" hidden="1">"9/16/99"</definedName>
    <definedName name="HTML_LastUpdate" localSheetId="37" hidden="1">""</definedName>
    <definedName name="HTML_LastUpdate" localSheetId="41" hidden="1">"9/16/99"</definedName>
    <definedName name="HTML_LastUpdate" localSheetId="43" hidden="1">""</definedName>
    <definedName name="HTML_LastUpdate" localSheetId="44" hidden="1">"9/16/99"</definedName>
    <definedName name="HTML_LastUpdate" hidden="1">""</definedName>
    <definedName name="HTML_LineAfter" hidden="1">FALSE</definedName>
    <definedName name="HTML_LineBefore" hidden="1">FALSE</definedName>
    <definedName name="HTML_Name" localSheetId="2" hidden="1">""</definedName>
    <definedName name="HTML_Name" localSheetId="20" hidden="1">"gasparj"</definedName>
    <definedName name="HTML_Name" localSheetId="22" hidden="1">"gasparj"</definedName>
    <definedName name="HTML_Name" localSheetId="23" hidden="1">"gasparj"</definedName>
    <definedName name="HTML_Name" localSheetId="26" hidden="1">"gasparj"</definedName>
    <definedName name="HTML_Name" localSheetId="27" hidden="1">"gasparj"</definedName>
    <definedName name="HTML_Name" localSheetId="28" hidden="1">"gasparj"</definedName>
    <definedName name="HTML_Name" localSheetId="29" hidden="1">"gasparj"</definedName>
    <definedName name="HTML_Name" localSheetId="5" hidden="1">"gasparj"</definedName>
    <definedName name="HTML_Name" localSheetId="8" hidden="1">"gasparj"</definedName>
    <definedName name="HTML_Name" localSheetId="9" hidden="1">""</definedName>
    <definedName name="HTML_Name" localSheetId="36" hidden="1">"gasparj"</definedName>
    <definedName name="HTML_Name" localSheetId="37" hidden="1">""</definedName>
    <definedName name="HTML_Name" localSheetId="41" hidden="1">"gasparj"</definedName>
    <definedName name="HTML_Name" localSheetId="43" hidden="1">""</definedName>
    <definedName name="HTML_Name" localSheetId="44" hidden="1">"gasparj"</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2" hidden="1">"U:\Table Development\Final Versions in Excel\UK Standard Tables (including Armed Forces tables)\HTML Version\S061 New Version.htm"</definedName>
    <definedName name="HTML_PathFile" localSheetId="20" hidden="1">"I:\Fogyar\CpiCSO\MyHTML.htm"</definedName>
    <definedName name="HTML_PathFile" localSheetId="22" hidden="1">"I:\Fogyar\CpiCSO\MyHTML.htm"</definedName>
    <definedName name="HTML_PathFile" localSheetId="23" hidden="1">"I:\Fogyar\CpiCSO\MyHTML.htm"</definedName>
    <definedName name="HTML_PathFile" localSheetId="26" hidden="1">"I:\Fogyar\CpiCSO\MyHTML.htm"</definedName>
    <definedName name="HTML_PathFile" localSheetId="27" hidden="1">"I:\Fogyar\CpiCSO\MyHTML.htm"</definedName>
    <definedName name="HTML_PathFile" localSheetId="28" hidden="1">"I:\Fogyar\CpiCSO\MyHTML.htm"</definedName>
    <definedName name="HTML_PathFile" localSheetId="29" hidden="1">"I:\Fogyar\CpiCSO\MyHTML.htm"</definedName>
    <definedName name="HTML_PathFile" localSheetId="5" hidden="1">"I:\Fogyar\CpiCSO\MyHTML.htm"</definedName>
    <definedName name="HTML_PathFile" localSheetId="8" hidden="1">"I:\Fogyar\CpiCSO\MyHTML.htm"</definedName>
    <definedName name="HTML_PathFile" localSheetId="9" hidden="1">"U:\Table Development\Final Versions in Excel\UK Standard Tables (including Armed Forces tables)\HTML Version\S061 New Version.htm"</definedName>
    <definedName name="HTML_PathFile" localSheetId="36" hidden="1">"I:\Fogyar\CpiCSO\MyHTML.htm"</definedName>
    <definedName name="HTML_PathFile" localSheetId="37" hidden="1">"U:\Table Development\Final Versions in Excel\UK Standard Tables (including Armed Forces tables)\HTML Version\S061 New Version.htm"</definedName>
    <definedName name="HTML_PathFile" localSheetId="41" hidden="1">"I:\Fogyar\CpiCSO\MyHTML.htm"</definedName>
    <definedName name="HTML_PathFile" localSheetId="43" hidden="1">"U:\Table Development\Final Versions in Excel\UK Standard Tables (including Armed Forces tables)\HTML Version\S061 New Version.htm"</definedName>
    <definedName name="HTML_PathFile" localSheetId="44" hidden="1">"I:\Fogyar\CpiCSO\MyHTML.htm"</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localSheetId="2" hidden="1">""</definedName>
    <definedName name="HTML_Title" localSheetId="20" hidden="1">"CPI160total"</definedName>
    <definedName name="HTML_Title" localSheetId="22" hidden="1">"CPI160total"</definedName>
    <definedName name="HTML_Title" localSheetId="23" hidden="1">"CPI160total"</definedName>
    <definedName name="HTML_Title" localSheetId="26" hidden="1">"CPI160total"</definedName>
    <definedName name="HTML_Title" localSheetId="27" hidden="1">"CPI160total"</definedName>
    <definedName name="HTML_Title" localSheetId="28" hidden="1">"CPI160total"</definedName>
    <definedName name="HTML_Title" localSheetId="29" hidden="1">"CPI160total"</definedName>
    <definedName name="HTML_Title" localSheetId="5" hidden="1">"CPI160total"</definedName>
    <definedName name="HTML_Title" localSheetId="8" hidden="1">"CPI160total"</definedName>
    <definedName name="HTML_Title" localSheetId="9" hidden="1">""</definedName>
    <definedName name="HTML_Title" localSheetId="36" hidden="1">"CPI160total"</definedName>
    <definedName name="HTML_Title" localSheetId="37" hidden="1">""</definedName>
    <definedName name="HTML_Title" localSheetId="41" hidden="1">"CPI160total"</definedName>
    <definedName name="HTML_Title" localSheetId="43" hidden="1">""</definedName>
    <definedName name="HTML_Title" localSheetId="44"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16">#REF!</definedName>
    <definedName name="Huf" localSheetId="17">#REF!</definedName>
    <definedName name="Huf" localSheetId="19">#REF!</definedName>
    <definedName name="HUF" localSheetId="2">#REF!</definedName>
    <definedName name="HUF" localSheetId="21">#REF!</definedName>
    <definedName name="Huf" localSheetId="22">#REF!</definedName>
    <definedName name="Huf" localSheetId="26">#REF!</definedName>
    <definedName name="HUF" localSheetId="4">#REF!</definedName>
    <definedName name="HUF" localSheetId="5">#REF!</definedName>
    <definedName name="Huf" localSheetId="46">#REF!</definedName>
    <definedName name="HUF" localSheetId="49">#REF!</definedName>
    <definedName name="HUF" localSheetId="51">#REF!</definedName>
    <definedName name="HUF" localSheetId="42">#REF!</definedName>
    <definedName name="HUF" localSheetId="44">#REF!</definedName>
    <definedName name="HUF">#REF!</definedName>
    <definedName name="huh" localSheetId="1" hidden="1">{"'Basic'!$A$1:$F$96"}</definedName>
    <definedName name="huh" localSheetId="11" hidden="1">{"'Basic'!$A$1:$F$96"}</definedName>
    <definedName name="huh" localSheetId="16" hidden="1">{"'Basic'!$A$1:$F$96"}</definedName>
    <definedName name="huh" localSheetId="17" hidden="1">{"'Basic'!$A$1:$F$96"}</definedName>
    <definedName name="huh" localSheetId="19" hidden="1">{"'Basic'!$A$1:$F$96"}</definedName>
    <definedName name="huh" localSheetId="2"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localSheetId="26" hidden="1">{"'Basic'!$A$1:$F$96"}</definedName>
    <definedName name="huh" localSheetId="29" hidden="1">{"'Basic'!$A$1:$F$96"}</definedName>
    <definedName name="huh" localSheetId="3" hidden="1">{"'Basic'!$A$1:$F$96"}</definedName>
    <definedName name="huh" localSheetId="30" hidden="1">{"'Basic'!$A$1:$F$96"}</definedName>
    <definedName name="huh" localSheetId="31" hidden="1">{"'Basic'!$A$1:$F$96"}</definedName>
    <definedName name="huh" localSheetId="4" hidden="1">{"'Basic'!$A$1:$F$96"}</definedName>
    <definedName name="huh" localSheetId="5" hidden="1">{"'Basic'!$A$1:$F$96"}</definedName>
    <definedName name="huh" localSheetId="9" hidden="1">{"'Basic'!$A$1:$F$96"}</definedName>
    <definedName name="huh" localSheetId="45" hidden="1">{"'Basic'!$A$1:$F$96"}</definedName>
    <definedName name="huh" localSheetId="46" hidden="1">{"'Basic'!$A$1:$F$96"}</definedName>
    <definedName name="huh" localSheetId="48" hidden="1">{"'Basic'!$A$1:$F$96"}</definedName>
    <definedName name="huh" localSheetId="49" hidden="1">{"'Basic'!$A$1:$F$96"}</definedName>
    <definedName name="huh" localSheetId="51" hidden="1">{"'Basic'!$A$1:$F$96"}</definedName>
    <definedName name="huh" localSheetId="52" hidden="1">{"'Basic'!$A$1:$F$96"}</definedName>
    <definedName name="huh" localSheetId="41" hidden="1">{"'Basic'!$A$1:$F$96"}</definedName>
    <definedName name="huh" localSheetId="42" hidden="1">{"'Basic'!$A$1:$F$96"}</definedName>
    <definedName name="huh" localSheetId="43" hidden="1">{"'Basic'!$A$1:$F$96"}</definedName>
    <definedName name="huh" localSheetId="44" hidden="1">{"'Basic'!$A$1:$F$96"}</definedName>
    <definedName name="huh" hidden="1">{"'Basic'!$A$1:$F$96"}</definedName>
    <definedName name="hui" localSheetId="1" hidden="1">{"Tab1",#N/A,FALSE,"P";"Tab2",#N/A,FALSE,"P"}</definedName>
    <definedName name="hui" localSheetId="11" hidden="1">{"Tab1",#N/A,FALSE,"P";"Tab2",#N/A,FALSE,"P"}</definedName>
    <definedName name="hui" localSheetId="16" hidden="1">{"Tab1",#N/A,FALSE,"P";"Tab2",#N/A,FALSE,"P"}</definedName>
    <definedName name="hui" localSheetId="17" hidden="1">{"Tab1",#N/A,FALSE,"P";"Tab2",#N/A,FALSE,"P"}</definedName>
    <definedName name="hui" localSheetId="19" hidden="1">{"Tab1",#N/A,FALSE,"P";"Tab2",#N/A,FALSE,"P"}</definedName>
    <definedName name="hui" localSheetId="2" hidden="1">{"Tab1",#N/A,FALSE,"P";"Tab2",#N/A,FALSE,"P"}</definedName>
    <definedName name="hui" localSheetId="20" hidden="1">{"Tab1",#N/A,FALSE,"P";"Tab2",#N/A,FALSE,"P"}</definedName>
    <definedName name="hui" localSheetId="21" hidden="1">{"Tab1",#N/A,FALSE,"P";"Tab2",#N/A,FALSE,"P"}</definedName>
    <definedName name="hui" localSheetId="22" hidden="1">{"Tab1",#N/A,FALSE,"P";"Tab2",#N/A,FALSE,"P"}</definedName>
    <definedName name="hui" localSheetId="23" hidden="1">{"Tab1",#N/A,FALSE,"P";"Tab2",#N/A,FALSE,"P"}</definedName>
    <definedName name="hui" localSheetId="24" hidden="1">{"Tab1",#N/A,FALSE,"P";"Tab2",#N/A,FALSE,"P"}</definedName>
    <definedName name="hui" localSheetId="25" hidden="1">{"Tab1",#N/A,FALSE,"P";"Tab2",#N/A,FALSE,"P"}</definedName>
    <definedName name="hui" localSheetId="26" hidden="1">{"Tab1",#N/A,FALSE,"P";"Tab2",#N/A,FALSE,"P"}</definedName>
    <definedName name="hui" localSheetId="29" hidden="1">{"Tab1",#N/A,FALSE,"P";"Tab2",#N/A,FALSE,"P"}</definedName>
    <definedName name="hui" localSheetId="3" hidden="1">{"Tab1",#N/A,FALSE,"P";"Tab2",#N/A,FALSE,"P"}</definedName>
    <definedName name="hui" localSheetId="30" hidden="1">{"Tab1",#N/A,FALSE,"P";"Tab2",#N/A,FALSE,"P"}</definedName>
    <definedName name="hui" localSheetId="31" hidden="1">{"Tab1",#N/A,FALSE,"P";"Tab2",#N/A,FALSE,"P"}</definedName>
    <definedName name="hui" localSheetId="4" hidden="1">{"Tab1",#N/A,FALSE,"P";"Tab2",#N/A,FALSE,"P"}</definedName>
    <definedName name="hui" localSheetId="5" hidden="1">{"Tab1",#N/A,FALSE,"P";"Tab2",#N/A,FALSE,"P"}</definedName>
    <definedName name="hui" localSheetId="9" hidden="1">{"Tab1",#N/A,FALSE,"P";"Tab2",#N/A,FALSE,"P"}</definedName>
    <definedName name="hui" localSheetId="45" hidden="1">{"Tab1",#N/A,FALSE,"P";"Tab2",#N/A,FALSE,"P"}</definedName>
    <definedName name="hui" localSheetId="46" hidden="1">{"Tab1",#N/A,FALSE,"P";"Tab2",#N/A,FALSE,"P"}</definedName>
    <definedName name="hui" localSheetId="48" hidden="1">{"Tab1",#N/A,FALSE,"P";"Tab2",#N/A,FALSE,"P"}</definedName>
    <definedName name="hui" localSheetId="49" hidden="1">{"Tab1",#N/A,FALSE,"P";"Tab2",#N/A,FALSE,"P"}</definedName>
    <definedName name="hui" localSheetId="51" hidden="1">{"Tab1",#N/A,FALSE,"P";"Tab2",#N/A,FALSE,"P"}</definedName>
    <definedName name="hui" localSheetId="52" hidden="1">{"Tab1",#N/A,FALSE,"P";"Tab2",#N/A,FALSE,"P"}</definedName>
    <definedName name="hui" localSheetId="41" hidden="1">{"Tab1",#N/A,FALSE,"P";"Tab2",#N/A,FALSE,"P"}</definedName>
    <definedName name="hui" localSheetId="42" hidden="1">{"Tab1",#N/A,FALSE,"P";"Tab2",#N/A,FALSE,"P"}</definedName>
    <definedName name="hui" localSheetId="43" hidden="1">{"Tab1",#N/A,FALSE,"P";"Tab2",#N/A,FALSE,"P"}</definedName>
    <definedName name="hui" localSheetId="44" hidden="1">{"Tab1",#N/A,FALSE,"P";"Tab2",#N/A,FALSE,"P"}</definedName>
    <definedName name="hui" hidden="1">{"Tab1",#N/A,FALSE,"P";"Tab2",#N/A,FALSE,"P"}</definedName>
    <definedName name="HUMBERSIDE" localSheetId="16">#REF!</definedName>
    <definedName name="HUMBERSIDE" localSheetId="17">#REF!</definedName>
    <definedName name="HUMBERSIDE" localSheetId="19">#REF!</definedName>
    <definedName name="HUMBERSIDE" localSheetId="2">#REF!</definedName>
    <definedName name="HUMBERSIDE" localSheetId="21">#REF!</definedName>
    <definedName name="HUMBERSIDE" localSheetId="22">#REF!</definedName>
    <definedName name="HUMBERSIDE" localSheetId="4">#REF!</definedName>
    <definedName name="HUMBERSIDE" localSheetId="5">#REF!</definedName>
    <definedName name="HUMBERSIDE" localSheetId="46">#REF!</definedName>
    <definedName name="HUMBERSIDE" localSheetId="49">#REF!</definedName>
    <definedName name="HUMBERSIDE" localSheetId="51">#REF!</definedName>
    <definedName name="HUMBERSIDE" localSheetId="42">#REF!</definedName>
    <definedName name="HUMBERSIDE" localSheetId="44">#REF!</definedName>
    <definedName name="HUMBERSIDE">#REF!</definedName>
    <definedName name="huo" localSheetId="1" hidden="1">{"Tab1",#N/A,FALSE,"P";"Tab2",#N/A,FALSE,"P"}</definedName>
    <definedName name="huo" localSheetId="11" hidden="1">{"Tab1",#N/A,FALSE,"P";"Tab2",#N/A,FALSE,"P"}</definedName>
    <definedName name="huo" localSheetId="16" hidden="1">{"Tab1",#N/A,FALSE,"P";"Tab2",#N/A,FALSE,"P"}</definedName>
    <definedName name="huo" localSheetId="17" hidden="1">{"Tab1",#N/A,FALSE,"P";"Tab2",#N/A,FALSE,"P"}</definedName>
    <definedName name="huo" localSheetId="19" hidden="1">{"Tab1",#N/A,FALSE,"P";"Tab2",#N/A,FALSE,"P"}</definedName>
    <definedName name="huo" localSheetId="2" hidden="1">{"Tab1",#N/A,FALSE,"P";"Tab2",#N/A,FALSE,"P"}</definedName>
    <definedName name="huo" localSheetId="20" hidden="1">{"Tab1",#N/A,FALSE,"P";"Tab2",#N/A,FALSE,"P"}</definedName>
    <definedName name="huo" localSheetId="21" hidden="1">{"Tab1",#N/A,FALSE,"P";"Tab2",#N/A,FALSE,"P"}</definedName>
    <definedName name="huo" localSheetId="22" hidden="1">{"Tab1",#N/A,FALSE,"P";"Tab2",#N/A,FALSE,"P"}</definedName>
    <definedName name="huo" localSheetId="23" hidden="1">{"Tab1",#N/A,FALSE,"P";"Tab2",#N/A,FALSE,"P"}</definedName>
    <definedName name="huo" localSheetId="24" hidden="1">{"Tab1",#N/A,FALSE,"P";"Tab2",#N/A,FALSE,"P"}</definedName>
    <definedName name="huo" localSheetId="25" hidden="1">{"Tab1",#N/A,FALSE,"P";"Tab2",#N/A,FALSE,"P"}</definedName>
    <definedName name="huo" localSheetId="26" hidden="1">{"Tab1",#N/A,FALSE,"P";"Tab2",#N/A,FALSE,"P"}</definedName>
    <definedName name="huo" localSheetId="29" hidden="1">{"Tab1",#N/A,FALSE,"P";"Tab2",#N/A,FALSE,"P"}</definedName>
    <definedName name="huo" localSheetId="3" hidden="1">{"Tab1",#N/A,FALSE,"P";"Tab2",#N/A,FALSE,"P"}</definedName>
    <definedName name="huo" localSheetId="30" hidden="1">{"Tab1",#N/A,FALSE,"P";"Tab2",#N/A,FALSE,"P"}</definedName>
    <definedName name="huo" localSheetId="31" hidden="1">{"Tab1",#N/A,FALSE,"P";"Tab2",#N/A,FALSE,"P"}</definedName>
    <definedName name="huo" localSheetId="4" hidden="1">{"Tab1",#N/A,FALSE,"P";"Tab2",#N/A,FALSE,"P"}</definedName>
    <definedName name="huo" localSheetId="5" hidden="1">{"Tab1",#N/A,FALSE,"P";"Tab2",#N/A,FALSE,"P"}</definedName>
    <definedName name="huo" localSheetId="9" hidden="1">{"Tab1",#N/A,FALSE,"P";"Tab2",#N/A,FALSE,"P"}</definedName>
    <definedName name="huo" localSheetId="45" hidden="1">{"Tab1",#N/A,FALSE,"P";"Tab2",#N/A,FALSE,"P"}</definedName>
    <definedName name="huo" localSheetId="46" hidden="1">{"Tab1",#N/A,FALSE,"P";"Tab2",#N/A,FALSE,"P"}</definedName>
    <definedName name="huo" localSheetId="48" hidden="1">{"Tab1",#N/A,FALSE,"P";"Tab2",#N/A,FALSE,"P"}</definedName>
    <definedName name="huo" localSheetId="49" hidden="1">{"Tab1",#N/A,FALSE,"P";"Tab2",#N/A,FALSE,"P"}</definedName>
    <definedName name="huo" localSheetId="51" hidden="1">{"Tab1",#N/A,FALSE,"P";"Tab2",#N/A,FALSE,"P"}</definedName>
    <definedName name="huo" localSheetId="52" hidden="1">{"Tab1",#N/A,FALSE,"P";"Tab2",#N/A,FALSE,"P"}</definedName>
    <definedName name="huo" localSheetId="41" hidden="1">{"Tab1",#N/A,FALSE,"P";"Tab2",#N/A,FALSE,"P"}</definedName>
    <definedName name="huo" localSheetId="42" hidden="1">{"Tab1",#N/A,FALSE,"P";"Tab2",#N/A,FALSE,"P"}</definedName>
    <definedName name="huo" localSheetId="43" hidden="1">{"Tab1",#N/A,FALSE,"P";"Tab2",#N/A,FALSE,"P"}</definedName>
    <definedName name="huo" localSheetId="44" hidden="1">{"Tab1",#N/A,FALSE,"P";"Tab2",#N/A,FALSE,"P"}</definedName>
    <definedName name="huo" hidden="1">{"Tab1",#N/A,FALSE,"P";"Tab2",#N/A,FALSE,"P"}</definedName>
    <definedName name="I_OF_WIGHT" localSheetId="16">#REF!</definedName>
    <definedName name="I_OF_WIGHT" localSheetId="17">#REF!</definedName>
    <definedName name="I_OF_WIGHT" localSheetId="19">#REF!</definedName>
    <definedName name="I_OF_WIGHT" localSheetId="2">#REF!</definedName>
    <definedName name="I_OF_WIGHT" localSheetId="21">#REF!</definedName>
    <definedName name="I_OF_WIGHT" localSheetId="22">#REF!</definedName>
    <definedName name="I_OF_WIGHT" localSheetId="4">#REF!</definedName>
    <definedName name="I_OF_WIGHT" localSheetId="5">#REF!</definedName>
    <definedName name="I_OF_WIGHT" localSheetId="46">#REF!</definedName>
    <definedName name="I_OF_WIGHT" localSheetId="49">#REF!</definedName>
    <definedName name="I_OF_WIGHT" localSheetId="51">#REF!</definedName>
    <definedName name="I_OF_WIGHT" localSheetId="42">#REF!</definedName>
    <definedName name="I_OF_WIGHT" localSheetId="44">#REF!</definedName>
    <definedName name="I_OF_WIGHT">#REF!</definedName>
    <definedName name="ID_Branch" localSheetId="16">OFFSET(#REF!,1,MATCH("Branch",#REF!,0)-1,COUNTA(#REF!)-1,1)</definedName>
    <definedName name="ID_Branch" localSheetId="17">OFFSET(#REF!,1,MATCH("Branch",#REF!,0)-1,COUNTA(#REF!)-1,1)</definedName>
    <definedName name="ID_Branch" localSheetId="19">OFFSET(#REF!,1,MATCH("Branch",#REF!,0)-1,COUNTA(#REF!)-1,1)</definedName>
    <definedName name="ID_Branch" localSheetId="2">OFFSET(#REF!,1,MATCH("Branch",#REF!,0)-1,COUNTA(#REF!)-1,1)</definedName>
    <definedName name="ID_Branch" localSheetId="21">OFFSET(#REF!,1,MATCH("Branch",#REF!,0)-1,COUNTA(#REF!)-1,1)</definedName>
    <definedName name="ID_Branch" localSheetId="22">OFFSET(#REF!,1,MATCH("Branch",#REF!,0)-1,COUNTA(#REF!)-1,1)</definedName>
    <definedName name="ID_Branch" localSheetId="26">OFFSET(#REF!,1,MATCH("Branch",#REF!,0)-1,COUNTA(#REF!)-1,1)</definedName>
    <definedName name="ID_Branch" localSheetId="5">OFFSET(#REF!,1,MATCH("Branch",#REF!,0)-1,COUNTA(#REF!)-1,1)</definedName>
    <definedName name="ID_Branch" localSheetId="46">OFFSET(#REF!,1,MATCH("Branch",#REF!,0)-1,COUNTA(#REF!)-1,1)</definedName>
    <definedName name="ID_Branch" localSheetId="51">OFFSET(#REF!,1,MATCH("Branch",#REF!,0)-1,COUNTA(#REF!)-1,1)</definedName>
    <definedName name="ID_Branch" localSheetId="42">OFFSET(#REF!,1,MATCH("Branch",#REF!,0)-1,COUNTA(#REF!)-1,1)</definedName>
    <definedName name="ID_Branch" localSheetId="44">OFFSET(#REF!,1,MATCH("Branch",#REF!,0)-1,COUNTA(#REF!)-1,1)</definedName>
    <definedName name="ID_Branch">OFFSET(#REF!,1,MATCH("Branch",#REF!,0)-1,COUNTA(#REF!)-1,1)</definedName>
    <definedName name="ID_Col" localSheetId="16">OFFSET(#REF!,1,MATCH("EIOPA_Col",#REF!,0)-1,COUNTA(#REF!)-1,1)</definedName>
    <definedName name="ID_Col" localSheetId="17">OFFSET(#REF!,1,MATCH("EIOPA_Col",#REF!,0)-1,COUNTA(#REF!)-1,1)</definedName>
    <definedName name="ID_Col" localSheetId="19">OFFSET(#REF!,1,MATCH("EIOPA_Col",#REF!,0)-1,COUNTA(#REF!)-1,1)</definedName>
    <definedName name="ID_Col" localSheetId="2">OFFSET(#REF!,1,MATCH("EIOPA_Col",#REF!,0)-1,COUNTA(#REF!)-1,1)</definedName>
    <definedName name="ID_Col" localSheetId="21">OFFSET(#REF!,1,MATCH("EIOPA_Col",#REF!,0)-1,COUNTA(#REF!)-1,1)</definedName>
    <definedName name="ID_Col" localSheetId="22">OFFSET(#REF!,1,MATCH("EIOPA_Col",#REF!,0)-1,COUNTA(#REF!)-1,1)</definedName>
    <definedName name="ID_Col" localSheetId="26">OFFSET(#REF!,1,MATCH("EIOPA_Col",#REF!,0)-1,COUNTA(#REF!)-1,1)</definedName>
    <definedName name="ID_Col" localSheetId="5">OFFSET(#REF!,1,MATCH("EIOPA_Col",#REF!,0)-1,COUNTA(#REF!)-1,1)</definedName>
    <definedName name="ID_Col" localSheetId="46">OFFSET(#REF!,1,MATCH("EIOPA_Col",#REF!,0)-1,COUNTA(#REF!)-1,1)</definedName>
    <definedName name="ID_Col" localSheetId="51">OFFSET(#REF!,1,MATCH("EIOPA_Col",#REF!,0)-1,COUNTA(#REF!)-1,1)</definedName>
    <definedName name="ID_Col" localSheetId="43">OFFSET(#REF!,1,MATCH("EIOPA_Col",#REF!,0)-1,COUNTA(#REF!)-1,1)</definedName>
    <definedName name="ID_Col" localSheetId="44">OFFSET(#REF!,1,MATCH("EIOPA_Col",#REF!,0)-1,COUNTA(#REF!)-1,1)</definedName>
    <definedName name="ID_Col">OFFSET(#REF!,1,MATCH("EIOPA_Col",#REF!,0)-1,COUNTA(#REF!)-1,1)</definedName>
    <definedName name="ID_Row" localSheetId="16">OFFSET(#REF!,1,MATCH("EIOPA_Row",#REF!,0)-1,COUNTA(#REF!)-1,1)</definedName>
    <definedName name="ID_Row" localSheetId="17">OFFSET(#REF!,1,MATCH("EIOPA_Row",#REF!,0)-1,COUNTA(#REF!)-1,1)</definedName>
    <definedName name="ID_Row" localSheetId="19">OFFSET(#REF!,1,MATCH("EIOPA_Row",#REF!,0)-1,COUNTA(#REF!)-1,1)</definedName>
    <definedName name="ID_Row" localSheetId="2">OFFSET(#REF!,1,MATCH("EIOPA_Row",#REF!,0)-1,COUNTA(#REF!)-1,1)</definedName>
    <definedName name="ID_Row" localSheetId="21">OFFSET(#REF!,1,MATCH("EIOPA_Row",#REF!,0)-1,COUNTA(#REF!)-1,1)</definedName>
    <definedName name="ID_Row" localSheetId="22">OFFSET(#REF!,1,MATCH("EIOPA_Row",#REF!,0)-1,COUNTA(#REF!)-1,1)</definedName>
    <definedName name="ID_Row" localSheetId="26">OFFSET(#REF!,1,MATCH("EIOPA_Row",#REF!,0)-1,COUNTA(#REF!)-1,1)</definedName>
    <definedName name="ID_Row" localSheetId="5">OFFSET(#REF!,1,MATCH("EIOPA_Row",#REF!,0)-1,COUNTA(#REF!)-1,1)</definedName>
    <definedName name="ID_Row" localSheetId="46">OFFSET(#REF!,1,MATCH("EIOPA_Row",#REF!,0)-1,COUNTA(#REF!)-1,1)</definedName>
    <definedName name="ID_Row" localSheetId="51">OFFSET(#REF!,1,MATCH("EIOPA_Row",#REF!,0)-1,COUNTA(#REF!)-1,1)</definedName>
    <definedName name="ID_Row" localSheetId="43">OFFSET(#REF!,1,MATCH("EIOPA_Row",#REF!,0)-1,COUNTA(#REF!)-1,1)</definedName>
    <definedName name="ID_Row" localSheetId="44">OFFSET(#REF!,1,MATCH("EIOPA_Row",#REF!,0)-1,COUNTA(#REF!)-1,1)</definedName>
    <definedName name="ID_Row">OFFSET(#REF!,1,MATCH("EIOPA_Row",#REF!,0)-1,COUNTA(#REF!)-1,1)</definedName>
    <definedName name="ID_Table" localSheetId="16">OFFSET(#REF!,1,MATCH("Table",#REF!,0)-1,COUNTA(#REF!)-1,1)</definedName>
    <definedName name="ID_Table" localSheetId="17">OFFSET(#REF!,1,MATCH("Table",#REF!,0)-1,COUNTA(#REF!)-1,1)</definedName>
    <definedName name="ID_Table" localSheetId="19">OFFSET(#REF!,1,MATCH("Table",#REF!,0)-1,COUNTA(#REF!)-1,1)</definedName>
    <definedName name="ID_Table" localSheetId="2">OFFSET(#REF!,1,MATCH("Table",#REF!,0)-1,COUNTA(#REF!)-1,1)</definedName>
    <definedName name="ID_Table" localSheetId="21">OFFSET(#REF!,1,MATCH("Table",#REF!,0)-1,COUNTA(#REF!)-1,1)</definedName>
    <definedName name="ID_Table" localSheetId="22">OFFSET(#REF!,1,MATCH("Table",#REF!,0)-1,COUNTA(#REF!)-1,1)</definedName>
    <definedName name="ID_Table" localSheetId="26">OFFSET(#REF!,1,MATCH("Table",#REF!,0)-1,COUNTA(#REF!)-1,1)</definedName>
    <definedName name="ID_Table" localSheetId="5">OFFSET(#REF!,1,MATCH("Table",#REF!,0)-1,COUNTA(#REF!)-1,1)</definedName>
    <definedName name="ID_Table" localSheetId="46">OFFSET(#REF!,1,MATCH("Table",#REF!,0)-1,COUNTA(#REF!)-1,1)</definedName>
    <definedName name="ID_Table" localSheetId="51">OFFSET(#REF!,1,MATCH("Table",#REF!,0)-1,COUNTA(#REF!)-1,1)</definedName>
    <definedName name="ID_Table" localSheetId="43">OFFSET(#REF!,1,MATCH("Table",#REF!,0)-1,COUNTA(#REF!)-1,1)</definedName>
    <definedName name="ID_Table" localSheetId="44">OFFSET(#REF!,1,MATCH("Table",#REF!,0)-1,COUNTA(#REF!)-1,1)</definedName>
    <definedName name="ID_Table">OFFSET(#REF!,1,MATCH("Table",#REF!,0)-1,COUNTA(#REF!)-1,1)</definedName>
    <definedName name="ID_Type" localSheetId="16">OFFSET(#REF!,1,MATCH("Type",#REF!,0)-1,COUNTA(#REF!)-1,1)</definedName>
    <definedName name="ID_Type" localSheetId="17">OFFSET(#REF!,1,MATCH("Type",#REF!,0)-1,COUNTA(#REF!)-1,1)</definedName>
    <definedName name="ID_Type" localSheetId="19">OFFSET(#REF!,1,MATCH("Type",#REF!,0)-1,COUNTA(#REF!)-1,1)</definedName>
    <definedName name="ID_Type" localSheetId="2">OFFSET(#REF!,1,MATCH("Type",#REF!,0)-1,COUNTA(#REF!)-1,1)</definedName>
    <definedName name="ID_Type" localSheetId="21">OFFSET(#REF!,1,MATCH("Type",#REF!,0)-1,COUNTA(#REF!)-1,1)</definedName>
    <definedName name="ID_Type" localSheetId="22">OFFSET(#REF!,1,MATCH("Type",#REF!,0)-1,COUNTA(#REF!)-1,1)</definedName>
    <definedName name="ID_Type" localSheetId="26">OFFSET(#REF!,1,MATCH("Type",#REF!,0)-1,COUNTA(#REF!)-1,1)</definedName>
    <definedName name="ID_Type" localSheetId="5">OFFSET(#REF!,1,MATCH("Type",#REF!,0)-1,COUNTA(#REF!)-1,1)</definedName>
    <definedName name="ID_Type" localSheetId="46">OFFSET(#REF!,1,MATCH("Type",#REF!,0)-1,COUNTA(#REF!)-1,1)</definedName>
    <definedName name="ID_Type" localSheetId="51">OFFSET(#REF!,1,MATCH("Type",#REF!,0)-1,COUNTA(#REF!)-1,1)</definedName>
    <definedName name="ID_Type" localSheetId="43">OFFSET(#REF!,1,MATCH("Type",#REF!,0)-1,COUNTA(#REF!)-1,1)</definedName>
    <definedName name="ID_Type" localSheetId="44">OFFSET(#REF!,1,MATCH("Type",#REF!,0)-1,COUNTA(#REF!)-1,1)</definedName>
    <definedName name="ID_Type">OFFSET(#REF!,1,MATCH("Type",#REF!,0)-1,COUNTA(#REF!)-1,1)</definedName>
    <definedName name="ID_Val" localSheetId="16">OFFSET(#REF!,1,MATCH("EIOPA_Val",#REF!,0)-1,COUNTA(#REF!)-1,1)</definedName>
    <definedName name="ID_Val" localSheetId="17">OFFSET(#REF!,1,MATCH("EIOPA_Val",#REF!,0)-1,COUNTA(#REF!)-1,1)</definedName>
    <definedName name="ID_Val" localSheetId="19">OFFSET(#REF!,1,MATCH("EIOPA_Val",#REF!,0)-1,COUNTA(#REF!)-1,1)</definedName>
    <definedName name="ID_Val" localSheetId="2">OFFSET(#REF!,1,MATCH("EIOPA_Val",#REF!,0)-1,COUNTA(#REF!)-1,1)</definedName>
    <definedName name="ID_Val" localSheetId="21">OFFSET(#REF!,1,MATCH("EIOPA_Val",#REF!,0)-1,COUNTA(#REF!)-1,1)</definedName>
    <definedName name="ID_Val" localSheetId="22">OFFSET(#REF!,1,MATCH("EIOPA_Val",#REF!,0)-1,COUNTA(#REF!)-1,1)</definedName>
    <definedName name="ID_Val" localSheetId="26">OFFSET(#REF!,1,MATCH("EIOPA_Val",#REF!,0)-1,COUNTA(#REF!)-1,1)</definedName>
    <definedName name="ID_Val" localSheetId="5">OFFSET(#REF!,1,MATCH("EIOPA_Val",#REF!,0)-1,COUNTA(#REF!)-1,1)</definedName>
    <definedName name="ID_Val" localSheetId="46">OFFSET(#REF!,1,MATCH("EIOPA_Val",#REF!,0)-1,COUNTA(#REF!)-1,1)</definedName>
    <definedName name="ID_Val" localSheetId="51">OFFSET(#REF!,1,MATCH("EIOPA_Val",#REF!,0)-1,COUNTA(#REF!)-1,1)</definedName>
    <definedName name="ID_Val" localSheetId="43">OFFSET(#REF!,1,MATCH("EIOPA_Val",#REF!,0)-1,COUNTA(#REF!)-1,1)</definedName>
    <definedName name="ID_Val" localSheetId="44">OFFSET(#REF!,1,MATCH("EIOPA_Val",#REF!,0)-1,COUNTA(#REF!)-1,1)</definedName>
    <definedName name="ID_Val">OFFSET(#REF!,1,MATCH("EIOPA_Val",#REF!,0)-1,COUNTA(#REF!)-1,1)</definedName>
    <definedName name="idosor" localSheetId="16">OFFSET(#REF!,0,0,COUNTA(#REF!))</definedName>
    <definedName name="idosor" localSheetId="17">OFFSET(#REF!,0,0,COUNTA(#REF!))</definedName>
    <definedName name="idosor" localSheetId="19">OFFSET(#REF!,0,0,COUNTA(#REF!))</definedName>
    <definedName name="idosor" localSheetId="21">OFFSET(#REF!,0,0,COUNTA(#REF!))</definedName>
    <definedName name="idosor" localSheetId="22">OFFSET(#REF!,0,0,COUNTA(#REF!))</definedName>
    <definedName name="idosor" localSheetId="46">OFFSET(#REF!,0,0,COUNTA(#REF!))</definedName>
    <definedName name="idosor" localSheetId="49">OFFSET(#REF!,0,0,COUNTA(#REF!))</definedName>
    <definedName name="idosor" localSheetId="43">OFFSET(#REF!,0,0,COUNTA(#REF!))</definedName>
    <definedName name="idosor">OFFSET(#REF!,0,0,COUNTA(#REF!))</definedName>
    <definedName name="Idősorok" localSheetId="16">#REF!,#REF!,#REF!</definedName>
    <definedName name="Idősorok" localSheetId="17">#REF!,#REF!,#REF!</definedName>
    <definedName name="Idősorok" localSheetId="19">#REF!,#REF!,#REF!</definedName>
    <definedName name="Idősorok" localSheetId="2">#REF!,#REF!,#REF!</definedName>
    <definedName name="Idősorok" localSheetId="21">#REF!,#REF!,#REF!</definedName>
    <definedName name="Idősorok" localSheetId="22">#REF!,#REF!,#REF!</definedName>
    <definedName name="Idősorok" localSheetId="4">#REF!,#REF!,#REF!</definedName>
    <definedName name="Idősorok" localSheetId="5">#REF!,#REF!,#REF!</definedName>
    <definedName name="Idősorok" localSheetId="46">#REF!,#REF!,#REF!</definedName>
    <definedName name="Idősorok" localSheetId="49">#REF!,#REF!,#REF!</definedName>
    <definedName name="Idősorok" localSheetId="51">#REF!,#REF!,#REF!</definedName>
    <definedName name="Idősorok" localSheetId="43">#REF!,#REF!,#REF!</definedName>
    <definedName name="Idősorok" localSheetId="44">#REF!,#REF!,#REF!</definedName>
    <definedName name="Idősorok">#REF!,#REF!,#REF!</definedName>
    <definedName name="IDX" localSheetId="16">#REF!</definedName>
    <definedName name="IDX" localSheetId="17">#REF!</definedName>
    <definedName name="IDX" localSheetId="19">#REF!</definedName>
    <definedName name="IDX" localSheetId="2">#REF!</definedName>
    <definedName name="IDX" localSheetId="21">#REF!</definedName>
    <definedName name="IDX" localSheetId="22">#REF!</definedName>
    <definedName name="IDX" localSheetId="4">#REF!</definedName>
    <definedName name="IDX" localSheetId="5">#REF!</definedName>
    <definedName name="IDX" localSheetId="46">#REF!</definedName>
    <definedName name="IDX" localSheetId="49">#REF!</definedName>
    <definedName name="IDX" localSheetId="51">#REF!</definedName>
    <definedName name="IDX" localSheetId="43">#REF!</definedName>
    <definedName name="IDX" localSheetId="44">#REF!</definedName>
    <definedName name="IDX">#REF!</definedName>
    <definedName name="IFO">OFFSET(#REF!,0,0,COUNTA(#REF!)-168,1)</definedName>
    <definedName name="ii" localSheetId="1" hidden="1">{"Tab1",#N/A,FALSE,"P";"Tab2",#N/A,FALSE,"P"}</definedName>
    <definedName name="ii" localSheetId="11" hidden="1">{"Tab1",#N/A,FALSE,"P";"Tab2",#N/A,FALSE,"P"}</definedName>
    <definedName name="ii" localSheetId="16" hidden="1">{"Tab1",#N/A,FALSE,"P";"Tab2",#N/A,FALSE,"P"}</definedName>
    <definedName name="ii" localSheetId="17" hidden="1">{"Tab1",#N/A,FALSE,"P";"Tab2",#N/A,FALSE,"P"}</definedName>
    <definedName name="ii" localSheetId="19" hidden="1">{"Tab1",#N/A,FALSE,"P";"Tab2",#N/A,FALSE,"P"}</definedName>
    <definedName name="ii" localSheetId="2" hidden="1">{"Tab1",#N/A,FALSE,"P";"Tab2",#N/A,FALSE,"P"}</definedName>
    <definedName name="ii" localSheetId="20" hidden="1">{"Tab1",#N/A,FALSE,"P";"Tab2",#N/A,FALSE,"P"}</definedName>
    <definedName name="ii" localSheetId="21" hidden="1">{"Tab1",#N/A,FALSE,"P";"Tab2",#N/A,FALSE,"P"}</definedName>
    <definedName name="ii" localSheetId="22" hidden="1">{"Tab1",#N/A,FALSE,"P";"Tab2",#N/A,FALSE,"P"}</definedName>
    <definedName name="ii" localSheetId="23" hidden="1">{"Tab1",#N/A,FALSE,"P";"Tab2",#N/A,FALSE,"P"}</definedName>
    <definedName name="ii" localSheetId="24" hidden="1">{"Tab1",#N/A,FALSE,"P";"Tab2",#N/A,FALSE,"P"}</definedName>
    <definedName name="ii" localSheetId="25" hidden="1">{"Tab1",#N/A,FALSE,"P";"Tab2",#N/A,FALSE,"P"}</definedName>
    <definedName name="ii" localSheetId="26" hidden="1">{"Tab1",#N/A,FALSE,"P";"Tab2",#N/A,FALSE,"P"}</definedName>
    <definedName name="ii" localSheetId="29" hidden="1">{"Tab1",#N/A,FALSE,"P";"Tab2",#N/A,FALSE,"P"}</definedName>
    <definedName name="ii" localSheetId="3" hidden="1">{"Tab1",#N/A,FALSE,"P";"Tab2",#N/A,FALSE,"P"}</definedName>
    <definedName name="ii" localSheetId="30" hidden="1">{"Tab1",#N/A,FALSE,"P";"Tab2",#N/A,FALSE,"P"}</definedName>
    <definedName name="ii" localSheetId="31" hidden="1">{"Tab1",#N/A,FALSE,"P";"Tab2",#N/A,FALSE,"P"}</definedName>
    <definedName name="ii" localSheetId="4" hidden="1">{"Tab1",#N/A,FALSE,"P";"Tab2",#N/A,FALSE,"P"}</definedName>
    <definedName name="ii" localSheetId="5" hidden="1">{"Tab1",#N/A,FALSE,"P";"Tab2",#N/A,FALSE,"P"}</definedName>
    <definedName name="ii" localSheetId="9" hidden="1">{"Tab1",#N/A,FALSE,"P";"Tab2",#N/A,FALSE,"P"}</definedName>
    <definedName name="ii" localSheetId="45" hidden="1">{"Tab1",#N/A,FALSE,"P";"Tab2",#N/A,FALSE,"P"}</definedName>
    <definedName name="ii" localSheetId="46" hidden="1">{"Tab1",#N/A,FALSE,"P";"Tab2",#N/A,FALSE,"P"}</definedName>
    <definedName name="ii" localSheetId="48" hidden="1">{"Tab1",#N/A,FALSE,"P";"Tab2",#N/A,FALSE,"P"}</definedName>
    <definedName name="ii" localSheetId="49" hidden="1">{"Tab1",#N/A,FALSE,"P";"Tab2",#N/A,FALSE,"P"}</definedName>
    <definedName name="ii" localSheetId="51" hidden="1">{"Tab1",#N/A,FALSE,"P";"Tab2",#N/A,FALSE,"P"}</definedName>
    <definedName name="ii" localSheetId="52" hidden="1">{"Tab1",#N/A,FALSE,"P";"Tab2",#N/A,FALSE,"P"}</definedName>
    <definedName name="ii" localSheetId="41" hidden="1">{"Tab1",#N/A,FALSE,"P";"Tab2",#N/A,FALSE,"P"}</definedName>
    <definedName name="ii" localSheetId="42" hidden="1">{"Tab1",#N/A,FALSE,"P";"Tab2",#N/A,FALSE,"P"}</definedName>
    <definedName name="ii" localSheetId="43" hidden="1">{"Tab1",#N/A,FALSE,"P";"Tab2",#N/A,FALSE,"P"}</definedName>
    <definedName name="ii" localSheetId="44" hidden="1">{"Tab1",#N/A,FALSE,"P";"Tab2",#N/A,FALSE,"P"}</definedName>
    <definedName name="ii" hidden="1">{"Tab1",#N/A,FALSE,"P";"Tab2",#N/A,FALSE,"P"}</definedName>
    <definedName name="ikjh" localSheetId="1" hidden="1">{"Riqfin97",#N/A,FALSE,"Tran";"Riqfinpro",#N/A,FALSE,"Tran"}</definedName>
    <definedName name="ikjh" localSheetId="11"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9" hidden="1">{"Riqfin97",#N/A,FALSE,"Tran";"Riqfinpro",#N/A,FALSE,"Tran"}</definedName>
    <definedName name="ikjh" localSheetId="2" hidden="1">{"Riqfin97",#N/A,FALSE,"Tran";"Riqfinpro",#N/A,FALSE,"Tran"}</definedName>
    <definedName name="ikjh" localSheetId="20" hidden="1">{"Riqfin97",#N/A,FALSE,"Tran";"Riqfinpro",#N/A,FALSE,"Tran"}</definedName>
    <definedName name="ikjh" localSheetId="21" hidden="1">{"Riqfin97",#N/A,FALSE,"Tran";"Riqfinpro",#N/A,FALSE,"Tran"}</definedName>
    <definedName name="ikjh" localSheetId="22" hidden="1">{"Riqfin97",#N/A,FALSE,"Tran";"Riqfinpro",#N/A,FALSE,"Tran"}</definedName>
    <definedName name="ikjh" localSheetId="23" hidden="1">{"Riqfin97",#N/A,FALSE,"Tran";"Riqfinpro",#N/A,FALSE,"Tran"}</definedName>
    <definedName name="ikjh" localSheetId="24" hidden="1">{"Riqfin97",#N/A,FALSE,"Tran";"Riqfinpro",#N/A,FALSE,"Tran"}</definedName>
    <definedName name="ikjh" localSheetId="25" hidden="1">{"Riqfin97",#N/A,FALSE,"Tran";"Riqfinpro",#N/A,FALSE,"Tran"}</definedName>
    <definedName name="ikjh" localSheetId="26" hidden="1">{"Riqfin97",#N/A,FALSE,"Tran";"Riqfinpro",#N/A,FALSE,"Tran"}</definedName>
    <definedName name="ikjh" localSheetId="29" hidden="1">{"Riqfin97",#N/A,FALSE,"Tran";"Riqfinpro",#N/A,FALSE,"Tran"}</definedName>
    <definedName name="ikjh" localSheetId="3" hidden="1">{"Riqfin97",#N/A,FALSE,"Tran";"Riqfinpro",#N/A,FALSE,"Tran"}</definedName>
    <definedName name="ikjh" localSheetId="30" hidden="1">{"Riqfin97",#N/A,FALSE,"Tran";"Riqfinpro",#N/A,FALSE,"Tran"}</definedName>
    <definedName name="ikjh" localSheetId="31" hidden="1">{"Riqfin97",#N/A,FALSE,"Tran";"Riqfinpro",#N/A,FALSE,"Tran"}</definedName>
    <definedName name="ikjh" localSheetId="4" hidden="1">{"Riqfin97",#N/A,FALSE,"Tran";"Riqfinpro",#N/A,FALSE,"Tran"}</definedName>
    <definedName name="ikjh" localSheetId="5" hidden="1">{"Riqfin97",#N/A,FALSE,"Tran";"Riqfinpro",#N/A,FALSE,"Tran"}</definedName>
    <definedName name="ikjh" localSheetId="9" hidden="1">{"Riqfin97",#N/A,FALSE,"Tran";"Riqfinpro",#N/A,FALSE,"Tran"}</definedName>
    <definedName name="ikjh" localSheetId="45" hidden="1">{"Riqfin97",#N/A,FALSE,"Tran";"Riqfinpro",#N/A,FALSE,"Tran"}</definedName>
    <definedName name="ikjh" localSheetId="46" hidden="1">{"Riqfin97",#N/A,FALSE,"Tran";"Riqfinpro",#N/A,FALSE,"Tran"}</definedName>
    <definedName name="ikjh" localSheetId="48" hidden="1">{"Riqfin97",#N/A,FALSE,"Tran";"Riqfinpro",#N/A,FALSE,"Tran"}</definedName>
    <definedName name="ikjh" localSheetId="49" hidden="1">{"Riqfin97",#N/A,FALSE,"Tran";"Riqfinpro",#N/A,FALSE,"Tran"}</definedName>
    <definedName name="ikjh" localSheetId="51" hidden="1">{"Riqfin97",#N/A,FALSE,"Tran";"Riqfinpro",#N/A,FALSE,"Tran"}</definedName>
    <definedName name="ikjh" localSheetId="52" hidden="1">{"Riqfin97",#N/A,FALSE,"Tran";"Riqfinpro",#N/A,FALSE,"Tran"}</definedName>
    <definedName name="ikjh" localSheetId="41" hidden="1">{"Riqfin97",#N/A,FALSE,"Tran";"Riqfinpro",#N/A,FALSE,"Tran"}</definedName>
    <definedName name="ikjh" localSheetId="42" hidden="1">{"Riqfin97",#N/A,FALSE,"Tran";"Riqfinpro",#N/A,FALSE,"Tran"}</definedName>
    <definedName name="ikjh" localSheetId="43" hidden="1">{"Riqfin97",#N/A,FALSE,"Tran";"Riqfinpro",#N/A,FALSE,"Tran"}</definedName>
    <definedName name="ikjh" localSheetId="44" hidden="1">{"Riqfin97",#N/A,FALSE,"Tran";"Riqfinpro",#N/A,FALSE,"Tran"}</definedName>
    <definedName name="ikjh" hidden="1">{"Riqfin97",#N/A,FALSE,"Tran";"Riqfinpro",#N/A,FALSE,"Tran"}</definedName>
    <definedName name="ilo" localSheetId="1" hidden="1">{"Riqfin97",#N/A,FALSE,"Tran";"Riqfinpro",#N/A,FALSE,"Tran"}</definedName>
    <definedName name="ilo" localSheetId="11" hidden="1">{"Riqfin97",#N/A,FALSE,"Tran";"Riqfinpro",#N/A,FALSE,"Tran"}</definedName>
    <definedName name="ilo" localSheetId="16" hidden="1">{"Riqfin97",#N/A,FALSE,"Tran";"Riqfinpro",#N/A,FALSE,"Tran"}</definedName>
    <definedName name="ilo" localSheetId="17" hidden="1">{"Riqfin97",#N/A,FALSE,"Tran";"Riqfinpro",#N/A,FALSE,"Tran"}</definedName>
    <definedName name="ilo" localSheetId="19" hidden="1">{"Riqfin97",#N/A,FALSE,"Tran";"Riqfinpro",#N/A,FALSE,"Tran"}</definedName>
    <definedName name="ilo" localSheetId="2" hidden="1">{"Riqfin97",#N/A,FALSE,"Tran";"Riqfinpro",#N/A,FALSE,"Tran"}</definedName>
    <definedName name="ilo" localSheetId="20" hidden="1">{"Riqfin97",#N/A,FALSE,"Tran";"Riqfinpro",#N/A,FALSE,"Tran"}</definedName>
    <definedName name="ilo" localSheetId="21" hidden="1">{"Riqfin97",#N/A,FALSE,"Tran";"Riqfinpro",#N/A,FALSE,"Tran"}</definedName>
    <definedName name="ilo" localSheetId="22" hidden="1">{"Riqfin97",#N/A,FALSE,"Tran";"Riqfinpro",#N/A,FALSE,"Tran"}</definedName>
    <definedName name="ilo" localSheetId="23" hidden="1">{"Riqfin97",#N/A,FALSE,"Tran";"Riqfinpro",#N/A,FALSE,"Tran"}</definedName>
    <definedName name="ilo" localSheetId="24" hidden="1">{"Riqfin97",#N/A,FALSE,"Tran";"Riqfinpro",#N/A,FALSE,"Tran"}</definedName>
    <definedName name="ilo" localSheetId="25" hidden="1">{"Riqfin97",#N/A,FALSE,"Tran";"Riqfinpro",#N/A,FALSE,"Tran"}</definedName>
    <definedName name="ilo" localSheetId="26" hidden="1">{"Riqfin97",#N/A,FALSE,"Tran";"Riqfinpro",#N/A,FALSE,"Tran"}</definedName>
    <definedName name="ilo" localSheetId="29" hidden="1">{"Riqfin97",#N/A,FALSE,"Tran";"Riqfinpro",#N/A,FALSE,"Tran"}</definedName>
    <definedName name="ilo" localSheetId="3" hidden="1">{"Riqfin97",#N/A,FALSE,"Tran";"Riqfinpro",#N/A,FALSE,"Tran"}</definedName>
    <definedName name="ilo" localSheetId="30" hidden="1">{"Riqfin97",#N/A,FALSE,"Tran";"Riqfinpro",#N/A,FALSE,"Tran"}</definedName>
    <definedName name="ilo" localSheetId="31" hidden="1">{"Riqfin97",#N/A,FALSE,"Tran";"Riqfinpro",#N/A,FALSE,"Tran"}</definedName>
    <definedName name="ilo" localSheetId="4" hidden="1">{"Riqfin97",#N/A,FALSE,"Tran";"Riqfinpro",#N/A,FALSE,"Tran"}</definedName>
    <definedName name="ilo" localSheetId="5" hidden="1">{"Riqfin97",#N/A,FALSE,"Tran";"Riqfinpro",#N/A,FALSE,"Tran"}</definedName>
    <definedName name="ilo" localSheetId="9" hidden="1">{"Riqfin97",#N/A,FALSE,"Tran";"Riqfinpro",#N/A,FALSE,"Tran"}</definedName>
    <definedName name="ilo" localSheetId="45" hidden="1">{"Riqfin97",#N/A,FALSE,"Tran";"Riqfinpro",#N/A,FALSE,"Tran"}</definedName>
    <definedName name="ilo" localSheetId="46" hidden="1">{"Riqfin97",#N/A,FALSE,"Tran";"Riqfinpro",#N/A,FALSE,"Tran"}</definedName>
    <definedName name="ilo" localSheetId="48" hidden="1">{"Riqfin97",#N/A,FALSE,"Tran";"Riqfinpro",#N/A,FALSE,"Tran"}</definedName>
    <definedName name="ilo" localSheetId="49" hidden="1">{"Riqfin97",#N/A,FALSE,"Tran";"Riqfinpro",#N/A,FALSE,"Tran"}</definedName>
    <definedName name="ilo" localSheetId="51" hidden="1">{"Riqfin97",#N/A,FALSE,"Tran";"Riqfinpro",#N/A,FALSE,"Tran"}</definedName>
    <definedName name="ilo" localSheetId="52" hidden="1">{"Riqfin97",#N/A,FALSE,"Tran";"Riqfinpro",#N/A,FALSE,"Tran"}</definedName>
    <definedName name="ilo" localSheetId="41" hidden="1">{"Riqfin97",#N/A,FALSE,"Tran";"Riqfinpro",#N/A,FALSE,"Tran"}</definedName>
    <definedName name="ilo" localSheetId="42" hidden="1">{"Riqfin97",#N/A,FALSE,"Tran";"Riqfinpro",#N/A,FALSE,"Tran"}</definedName>
    <definedName name="ilo" localSheetId="43" hidden="1">{"Riqfin97",#N/A,FALSE,"Tran";"Riqfinpro",#N/A,FALSE,"Tran"}</definedName>
    <definedName name="ilo" localSheetId="44" hidden="1">{"Riqfin97",#N/A,FALSE,"Tran";"Riqfinpro",#N/A,FALSE,"Tran"}</definedName>
    <definedName name="ilo" hidden="1">{"Riqfin97",#N/A,FALSE,"Tran";"Riqfinpro",#N/A,FALSE,"Tran"}</definedName>
    <definedName name="ilu" localSheetId="1" hidden="1">{"Riqfin97",#N/A,FALSE,"Tran";"Riqfinpro",#N/A,FALSE,"Tran"}</definedName>
    <definedName name="ilu" localSheetId="11" hidden="1">{"Riqfin97",#N/A,FALSE,"Tran";"Riqfinpro",#N/A,FALSE,"Tran"}</definedName>
    <definedName name="ilu" localSheetId="16" hidden="1">{"Riqfin97",#N/A,FALSE,"Tran";"Riqfinpro",#N/A,FALSE,"Tran"}</definedName>
    <definedName name="ilu" localSheetId="17" hidden="1">{"Riqfin97",#N/A,FALSE,"Tran";"Riqfinpro",#N/A,FALSE,"Tran"}</definedName>
    <definedName name="ilu" localSheetId="19" hidden="1">{"Riqfin97",#N/A,FALSE,"Tran";"Riqfinpro",#N/A,FALSE,"Tran"}</definedName>
    <definedName name="ilu" localSheetId="2" hidden="1">{"Riqfin97",#N/A,FALSE,"Tran";"Riqfinpro",#N/A,FALSE,"Tran"}</definedName>
    <definedName name="ilu" localSheetId="20" hidden="1">{"Riqfin97",#N/A,FALSE,"Tran";"Riqfinpro",#N/A,FALSE,"Tran"}</definedName>
    <definedName name="ilu" localSheetId="21" hidden="1">{"Riqfin97",#N/A,FALSE,"Tran";"Riqfinpro",#N/A,FALSE,"Tran"}</definedName>
    <definedName name="ilu" localSheetId="22" hidden="1">{"Riqfin97",#N/A,FALSE,"Tran";"Riqfinpro",#N/A,FALSE,"Tran"}</definedName>
    <definedName name="ilu" localSheetId="23" hidden="1">{"Riqfin97",#N/A,FALSE,"Tran";"Riqfinpro",#N/A,FALSE,"Tran"}</definedName>
    <definedName name="ilu" localSheetId="24" hidden="1">{"Riqfin97",#N/A,FALSE,"Tran";"Riqfinpro",#N/A,FALSE,"Tran"}</definedName>
    <definedName name="ilu" localSheetId="25" hidden="1">{"Riqfin97",#N/A,FALSE,"Tran";"Riqfinpro",#N/A,FALSE,"Tran"}</definedName>
    <definedName name="ilu" localSheetId="26" hidden="1">{"Riqfin97",#N/A,FALSE,"Tran";"Riqfinpro",#N/A,FALSE,"Tran"}</definedName>
    <definedName name="ilu" localSheetId="29" hidden="1">{"Riqfin97",#N/A,FALSE,"Tran";"Riqfinpro",#N/A,FALSE,"Tran"}</definedName>
    <definedName name="ilu" localSheetId="3" hidden="1">{"Riqfin97",#N/A,FALSE,"Tran";"Riqfinpro",#N/A,FALSE,"Tran"}</definedName>
    <definedName name="ilu" localSheetId="30" hidden="1">{"Riqfin97",#N/A,FALSE,"Tran";"Riqfinpro",#N/A,FALSE,"Tran"}</definedName>
    <definedName name="ilu" localSheetId="31" hidden="1">{"Riqfin97",#N/A,FALSE,"Tran";"Riqfinpro",#N/A,FALSE,"Tran"}</definedName>
    <definedName name="ilu" localSheetId="4" hidden="1">{"Riqfin97",#N/A,FALSE,"Tran";"Riqfinpro",#N/A,FALSE,"Tran"}</definedName>
    <definedName name="ilu" localSheetId="5" hidden="1">{"Riqfin97",#N/A,FALSE,"Tran";"Riqfinpro",#N/A,FALSE,"Tran"}</definedName>
    <definedName name="ilu" localSheetId="9" hidden="1">{"Riqfin97",#N/A,FALSE,"Tran";"Riqfinpro",#N/A,FALSE,"Tran"}</definedName>
    <definedName name="ilu" localSheetId="45" hidden="1">{"Riqfin97",#N/A,FALSE,"Tran";"Riqfinpro",#N/A,FALSE,"Tran"}</definedName>
    <definedName name="ilu" localSheetId="46" hidden="1">{"Riqfin97",#N/A,FALSE,"Tran";"Riqfinpro",#N/A,FALSE,"Tran"}</definedName>
    <definedName name="ilu" localSheetId="48" hidden="1">{"Riqfin97",#N/A,FALSE,"Tran";"Riqfinpro",#N/A,FALSE,"Tran"}</definedName>
    <definedName name="ilu" localSheetId="49" hidden="1">{"Riqfin97",#N/A,FALSE,"Tran";"Riqfinpro",#N/A,FALSE,"Tran"}</definedName>
    <definedName name="ilu" localSheetId="51" hidden="1">{"Riqfin97",#N/A,FALSE,"Tran";"Riqfinpro",#N/A,FALSE,"Tran"}</definedName>
    <definedName name="ilu" localSheetId="52" hidden="1">{"Riqfin97",#N/A,FALSE,"Tran";"Riqfinpro",#N/A,FALSE,"Tran"}</definedName>
    <definedName name="ilu" localSheetId="41" hidden="1">{"Riqfin97",#N/A,FALSE,"Tran";"Riqfinpro",#N/A,FALSE,"Tran"}</definedName>
    <definedName name="ilu" localSheetId="42" hidden="1">{"Riqfin97",#N/A,FALSE,"Tran";"Riqfinpro",#N/A,FALSE,"Tran"}</definedName>
    <definedName name="ilu" localSheetId="43" hidden="1">{"Riqfin97",#N/A,FALSE,"Tran";"Riqfinpro",#N/A,FALSE,"Tran"}</definedName>
    <definedName name="ilu" localSheetId="44" hidden="1">{"Riqfin97",#N/A,FALSE,"Tran";"Riqfinpro",#N/A,FALSE,"Tran"}</definedName>
    <definedName name="ilu" hidden="1">{"Riqfin97",#N/A,FALSE,"Tran";"Riqfinpro",#N/A,FALSE,"Tran"}</definedName>
    <definedName name="Impvol" localSheetId="16">OFFSET(#REF!,1,0,COUNT(#REF!),1)</definedName>
    <definedName name="Impvol" localSheetId="17">OFFSET(#REF!,1,0,COUNT(#REF!),1)</definedName>
    <definedName name="Impvol" localSheetId="19">OFFSET(#REF!,1,0,COUNT(#REF!),1)</definedName>
    <definedName name="Impvol" localSheetId="2">OFFSET(#REF!,1,0,COUNT(#REF!),1)</definedName>
    <definedName name="Impvol" localSheetId="21">OFFSET(#REF!,1,0,COUNT(#REF!),1)</definedName>
    <definedName name="Impvol" localSheetId="22">OFFSET(#REF!,1,0,COUNT(#REF!),1)</definedName>
    <definedName name="Impvol" localSheetId="31">OFFSET(#REF!,1,0,COUNT(#REF!),1)</definedName>
    <definedName name="Impvol" localSheetId="5">OFFSET(#REF!,1,0,COUNT(#REF!),1)</definedName>
    <definedName name="Impvol" localSheetId="46">OFFSET(#REF!,1,0,COUNT(#REF!),1)</definedName>
    <definedName name="Impvol" localSheetId="51">OFFSET(#REF!,1,0,COUNT(#REF!),1)</definedName>
    <definedName name="Impvol" localSheetId="43">OFFSET(#REF!,1,0,COUNT(#REF!),1)</definedName>
    <definedName name="Impvol" localSheetId="44">OFFSET(#REF!,1,0,COUNT(#REF!),1)</definedName>
    <definedName name="Impvol">OFFSET(#REF!,1,0,COUNT(#REF!),1)</definedName>
    <definedName name="Indirekt_adóktól_szűrt_maginfláció" localSheetId="16">OFFSET(#REF!,0,0,COUNT(#REF!))</definedName>
    <definedName name="Indirekt_adóktól_szűrt_maginfláció" localSheetId="17">OFFSET(#REF!,0,0,COUNT(#REF!))</definedName>
    <definedName name="Indirekt_adóktól_szűrt_maginfláció" localSheetId="19">OFFSET(#REF!,0,0,COUNT(#REF!))</definedName>
    <definedName name="Indirekt_adóktól_szűrt_maginfláció" localSheetId="21">OFFSET(#REF!,0,0,COUNT(#REF!))</definedName>
    <definedName name="Indirekt_adóktól_szűrt_maginfláció" localSheetId="22">OFFSET(#REF!,0,0,COUNT(#REF!))</definedName>
    <definedName name="Indirekt_adóktól_szűrt_maginfláció" localSheetId="26">OFFSET(#REF!,0,0,COUNT(#REF!))</definedName>
    <definedName name="Indirekt_adóktól_szűrt_maginfláció" localSheetId="31">OFFSET(#REF!,0,0,COUNT(#REF!))</definedName>
    <definedName name="Indirekt_adóktól_szűrt_maginfláció" localSheetId="46">OFFSET(#REF!,0,0,COUNT(#REF!))</definedName>
    <definedName name="Indirekt_adóktól_szűrt_maginfláció" localSheetId="43">OFFSET(#REF!,0,0,COUNT(#REF!))</definedName>
    <definedName name="Indirekt_adóktól_szűrt_maginfláció">OFFSET(#REF!,0,0,COUNT(#REF!))</definedName>
    <definedName name="infláció" localSheetId="16">OFFSET(#REF!,0,0,COUNTA(#REF!),1)</definedName>
    <definedName name="infláció" localSheetId="17">OFFSET(#REF!,0,0,COUNTA(#REF!),1)</definedName>
    <definedName name="infláció" localSheetId="19">OFFSET(#REF!,0,0,COUNTA(#REF!),1)</definedName>
    <definedName name="infláció" localSheetId="21">OFFSET(#REF!,0,0,COUNTA(#REF!),1)</definedName>
    <definedName name="infláció" localSheetId="22">OFFSET(#REF!,0,0,COUNTA(#REF!),1)</definedName>
    <definedName name="infláció" localSheetId="26">OFFSET(#REF!,0,0,COUNTA(#REF!),1)</definedName>
    <definedName name="infláció" localSheetId="31">OFFSET(#REF!,0,0,COUNTA(#REF!),1)</definedName>
    <definedName name="infláció" localSheetId="46">OFFSET(#REF!,0,0,COUNTA(#REF!),1)</definedName>
    <definedName name="infláció" localSheetId="43">OFFSET(#REF!,0,0,COUNTA(#REF!),1)</definedName>
    <definedName name="infláció">OFFSET(#REF!,0,0,COUNTA(#REF!),1)</definedName>
    <definedName name="infláció_mtm" localSheetId="16">OFFSET(#REF!,0,0,COUNTA(#REF!),1)</definedName>
    <definedName name="infláció_mtm" localSheetId="17">OFFSET(#REF!,0,0,COUNTA(#REF!),1)</definedName>
    <definedName name="infláció_mtm" localSheetId="19">OFFSET(#REF!,0,0,COUNTA(#REF!),1)</definedName>
    <definedName name="infláció_mtm" localSheetId="21">OFFSET(#REF!,0,0,COUNTA(#REF!),1)</definedName>
    <definedName name="infláció_mtm" localSheetId="22">OFFSET(#REF!,0,0,COUNTA(#REF!),1)</definedName>
    <definedName name="infláció_mtm" localSheetId="26">OFFSET(#REF!,0,0,COUNTA(#REF!),1)</definedName>
    <definedName name="infláció_mtm" localSheetId="31">OFFSET(#REF!,0,0,COUNTA(#REF!),1)</definedName>
    <definedName name="infláció_mtm" localSheetId="46">OFFSET(#REF!,0,0,COUNTA(#REF!),1)</definedName>
    <definedName name="infláció_mtm" localSheetId="43">OFFSET(#REF!,0,0,COUNTA(#REF!),1)</definedName>
    <definedName name="infláció_mtm">OFFSET(#REF!,0,0,COUNTA(#REF!),1)</definedName>
    <definedName name="Inflációs_cél" localSheetId="16">OFFSET(#REF!,0,0,COUNT(#REF!))</definedName>
    <definedName name="Inflációs_cél" localSheetId="17">OFFSET(#REF!,0,0,COUNT(#REF!))</definedName>
    <definedName name="Inflációs_cél" localSheetId="19">OFFSET(#REF!,0,0,COUNT(#REF!))</definedName>
    <definedName name="Inflációs_cél" localSheetId="21">OFFSET(#REF!,0,0,COUNT(#REF!))</definedName>
    <definedName name="Inflációs_cél" localSheetId="22">OFFSET(#REF!,0,0,COUNT(#REF!))</definedName>
    <definedName name="Inflációs_cél" localSheetId="26">OFFSET(#REF!,0,0,COUNT(#REF!))</definedName>
    <definedName name="Inflációs_cél" localSheetId="31">OFFSET(#REF!,0,0,COUNT(#REF!))</definedName>
    <definedName name="Inflációs_cél" localSheetId="46">OFFSET(#REF!,0,0,COUNT(#REF!))</definedName>
    <definedName name="Inflációs_cél" localSheetId="43">OFFSET(#REF!,0,0,COUNT(#REF!))</definedName>
    <definedName name="Inflációs_cél">OFFSET(#REF!,0,0,COUNT(#REF!))</definedName>
    <definedName name="Inflációs_várakozások_sávja" localSheetId="16">OFFSET(#REF!,0,0,COUNT(#REF!))</definedName>
    <definedName name="Inflációs_várakozások_sávja" localSheetId="17">OFFSET(#REF!,0,0,COUNT(#REF!))</definedName>
    <definedName name="Inflációs_várakozások_sávja" localSheetId="19">OFFSET(#REF!,0,0,COUNT(#REF!))</definedName>
    <definedName name="Inflációs_várakozások_sávja" localSheetId="21">OFFSET(#REF!,0,0,COUNT(#REF!))</definedName>
    <definedName name="Inflációs_várakozások_sávja" localSheetId="22">OFFSET(#REF!,0,0,COUNT(#REF!))</definedName>
    <definedName name="Inflációs_várakozások_sávja" localSheetId="26">OFFSET(#REF!,0,0,COUNT(#REF!))</definedName>
    <definedName name="Inflációs_várakozások_sávja" localSheetId="31">OFFSET(#REF!,0,0,COUNT(#REF!))</definedName>
    <definedName name="Inflációs_várakozások_sávja" localSheetId="46">OFFSET(#REF!,0,0,COUNT(#REF!))</definedName>
    <definedName name="Inflációs_várakozások_sávja" localSheetId="43">OFFSET(#REF!,0,0,COUNT(#REF!))</definedName>
    <definedName name="Inflációs_várakozások_sávja">OFFSET(#REF!,0,0,COUNT(#REF!))</definedName>
    <definedName name="ingatlanhitel">OFFSET(#REF!,0,0,1,COUNT(#REF!))</definedName>
    <definedName name="ingatlanhitel2001">OFFSET(#REF!,0,0,1,COUNT(#REF!))</definedName>
    <definedName name="ingatlanhitel2003">OFFSET(#REF!,0,0,1,COUNT(#REF!))</definedName>
    <definedName name="ingatlanhitel2005">OFFSET(#REF!,0,0,1,COUNT(#REF!))</definedName>
    <definedName name="ingatlanhiteldeviza">OFFSET(#REF!,0,0,1,COUNT(#REF!))</definedName>
    <definedName name="ingatlanhitelforint">OFFSET(#REF!,0,0,1,COUNT(#REF!))</definedName>
    <definedName name="ingatlanhitelNSA">OFFSET(#REF!,0,0,1,COUNT(#REF!))</definedName>
    <definedName name="ingatlanhitelNSA2003">OFFSET(#REF!,0,0,1,COUNT(#REF!))</definedName>
    <definedName name="input_in" localSheetId="1" hidden="1">{"TRADE_COMP",#N/A,FALSE,"TAB23APP";"BOP",#N/A,FALSE,"TAB6";"DOT",#N/A,FALSE,"TAB24APP";"EXTDEBT",#N/A,FALSE,"TAB25APP"}</definedName>
    <definedName name="input_in" localSheetId="11"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9" hidden="1">{"TRADE_COMP",#N/A,FALSE,"TAB23APP";"BOP",#N/A,FALSE,"TAB6";"DOT",#N/A,FALSE,"TAB24APP";"EXTDEBT",#N/A,FALSE,"TAB25APP"}</definedName>
    <definedName name="input_in" localSheetId="2"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localSheetId="22" hidden="1">{"TRADE_COMP",#N/A,FALSE,"TAB23APP";"BOP",#N/A,FALSE,"TAB6";"DOT",#N/A,FALSE,"TAB24APP";"EXTDEBT",#N/A,FALSE,"TAB25APP"}</definedName>
    <definedName name="input_in" localSheetId="23" hidden="1">{"TRADE_COMP",#N/A,FALSE,"TAB23APP";"BOP",#N/A,FALSE,"TAB6";"DOT",#N/A,FALSE,"TAB24APP";"EXTDEBT",#N/A,FALSE,"TAB25APP"}</definedName>
    <definedName name="input_in" localSheetId="24" hidden="1">{"TRADE_COMP",#N/A,FALSE,"TAB23APP";"BOP",#N/A,FALSE,"TAB6";"DOT",#N/A,FALSE,"TAB24APP";"EXTDEBT",#N/A,FALSE,"TAB25APP"}</definedName>
    <definedName name="input_in" localSheetId="25" hidden="1">{"TRADE_COMP",#N/A,FALSE,"TAB23APP";"BOP",#N/A,FALSE,"TAB6";"DOT",#N/A,FALSE,"TAB24APP";"EXTDEBT",#N/A,FALSE,"TAB25APP"}</definedName>
    <definedName name="input_in" localSheetId="26" hidden="1">{"TRADE_COMP",#N/A,FALSE,"TAB23APP";"BOP",#N/A,FALSE,"TAB6";"DOT",#N/A,FALSE,"TAB24APP";"EXTDEBT",#N/A,FALSE,"TAB25APP"}</definedName>
    <definedName name="input_in" localSheetId="29" hidden="1">{"TRADE_COMP",#N/A,FALSE,"TAB23APP";"BOP",#N/A,FALSE,"TAB6";"DOT",#N/A,FALSE,"TAB24APP";"EXTDEBT",#N/A,FALSE,"TAB25APP"}</definedName>
    <definedName name="input_in" localSheetId="3" hidden="1">{"TRADE_COMP",#N/A,FALSE,"TAB23APP";"BOP",#N/A,FALSE,"TAB6";"DOT",#N/A,FALSE,"TAB24APP";"EXTDEBT",#N/A,FALSE,"TAB25APP"}</definedName>
    <definedName name="input_in" localSheetId="30" hidden="1">{"TRADE_COMP",#N/A,FALSE,"TAB23APP";"BOP",#N/A,FALSE,"TAB6";"DOT",#N/A,FALSE,"TAB24APP";"EXTDEBT",#N/A,FALSE,"TAB25APP"}</definedName>
    <definedName name="input_in" localSheetId="31" hidden="1">{"TRADE_COMP",#N/A,FALSE,"TAB23APP";"BOP",#N/A,FALSE,"TAB6";"DOT",#N/A,FALSE,"TAB24APP";"EXTDEBT",#N/A,FALSE,"TAB25APP"}</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localSheetId="9" hidden="1">{"TRADE_COMP",#N/A,FALSE,"TAB23APP";"BOP",#N/A,FALSE,"TAB6";"DOT",#N/A,FALSE,"TAB24APP";"EXTDEBT",#N/A,FALSE,"TAB25APP"}</definedName>
    <definedName name="input_in" localSheetId="45" hidden="1">{"TRADE_COMP",#N/A,FALSE,"TAB23APP";"BOP",#N/A,FALSE,"TAB6";"DOT",#N/A,FALSE,"TAB24APP";"EXTDEBT",#N/A,FALSE,"TAB25APP"}</definedName>
    <definedName name="input_in" localSheetId="46" hidden="1">{"TRADE_COMP",#N/A,FALSE,"TAB23APP";"BOP",#N/A,FALSE,"TAB6";"DOT",#N/A,FALSE,"TAB24APP";"EXTDEBT",#N/A,FALSE,"TAB25APP"}</definedName>
    <definedName name="input_in" localSheetId="48" hidden="1">{"TRADE_COMP",#N/A,FALSE,"TAB23APP";"BOP",#N/A,FALSE,"TAB6";"DOT",#N/A,FALSE,"TAB24APP";"EXTDEBT",#N/A,FALSE,"TAB25APP"}</definedName>
    <definedName name="input_in" localSheetId="49" hidden="1">{"TRADE_COMP",#N/A,FALSE,"TAB23APP";"BOP",#N/A,FALSE,"TAB6";"DOT",#N/A,FALSE,"TAB24APP";"EXTDEBT",#N/A,FALSE,"TAB25APP"}</definedName>
    <definedName name="input_in" localSheetId="51" hidden="1">{"TRADE_COMP",#N/A,FALSE,"TAB23APP";"BOP",#N/A,FALSE,"TAB6";"DOT",#N/A,FALSE,"TAB24APP";"EXTDEBT",#N/A,FALSE,"TAB25APP"}</definedName>
    <definedName name="input_in" localSheetId="52" hidden="1">{"TRADE_COMP",#N/A,FALSE,"TAB23APP";"BOP",#N/A,FALSE,"TAB6";"DOT",#N/A,FALSE,"TAB24APP";"EXTDEBT",#N/A,FALSE,"TAB25APP"}</definedName>
    <definedName name="input_in" localSheetId="41" hidden="1">{"TRADE_COMP",#N/A,FALSE,"TAB23APP";"BOP",#N/A,FALSE,"TAB6";"DOT",#N/A,FALSE,"TAB24APP";"EXTDEBT",#N/A,FALSE,"TAB25APP"}</definedName>
    <definedName name="input_in" localSheetId="42" hidden="1">{"TRADE_COMP",#N/A,FALSE,"TAB23APP";"BOP",#N/A,FALSE,"TAB6";"DOT",#N/A,FALSE,"TAB24APP";"EXTDEBT",#N/A,FALSE,"TAB25APP"}</definedName>
    <definedName name="input_in" localSheetId="43" hidden="1">{"TRADE_COMP",#N/A,FALSE,"TAB23APP";"BOP",#N/A,FALSE,"TAB6";"DOT",#N/A,FALSE,"TAB24APP";"EXTDEBT",#N/A,FALSE,"TAB25APP"}</definedName>
    <definedName name="input_in" localSheetId="44" hidden="1">{"TRADE_COMP",#N/A,FALSE,"TAB23APP";"BOP",#N/A,FALSE,"TAB6";"DOT",#N/A,FALSE,"TAB24APP";"EXTDEBT",#N/A,FALSE,"TAB25APP"}</definedName>
    <definedName name="input_in" hidden="1">{"TRADE_COMP",#N/A,FALSE,"TAB23APP";"BOP",#N/A,FALSE,"TAB6";"DOT",#N/A,FALSE,"TAB24APP";"EXTDEBT",#N/A,FALSE,"TAB25APP"}</definedName>
    <definedName name="INT" localSheetId="16">#REF!</definedName>
    <definedName name="INT" localSheetId="17">#REF!</definedName>
    <definedName name="INT" localSheetId="19">#REF!</definedName>
    <definedName name="INT" localSheetId="2">#REF!</definedName>
    <definedName name="INT" localSheetId="21">#REF!</definedName>
    <definedName name="INT" localSheetId="22">#REF!</definedName>
    <definedName name="INT" localSheetId="26">#REF!</definedName>
    <definedName name="INT" localSheetId="31">#REF!</definedName>
    <definedName name="INT" localSheetId="4">#REF!</definedName>
    <definedName name="INT" localSheetId="5">#REF!</definedName>
    <definedName name="INT" localSheetId="46">#REF!</definedName>
    <definedName name="INT" localSheetId="51">#REF!</definedName>
    <definedName name="INT" localSheetId="43">#REF!</definedName>
    <definedName name="INT" localSheetId="44">#REF!</definedName>
    <definedName name="INT">#REF!</definedName>
    <definedName name="IntervalLength" localSheetId="16">#REF!</definedName>
    <definedName name="IntervalLength" localSheetId="17">#REF!</definedName>
    <definedName name="IntervalLength" localSheetId="19">#REF!</definedName>
    <definedName name="IntervalLength" localSheetId="2">#REF!</definedName>
    <definedName name="IntervalLength" localSheetId="21">#REF!</definedName>
    <definedName name="IntervalLength" localSheetId="22">#REF!</definedName>
    <definedName name="IntervalLength" localSheetId="26">#REF!</definedName>
    <definedName name="IntervalLength" localSheetId="5">#REF!</definedName>
    <definedName name="IntervalLength" localSheetId="46">#REF!</definedName>
    <definedName name="IntervalLength" localSheetId="49">#REF!</definedName>
    <definedName name="IntervalLength" localSheetId="51">#REF!</definedName>
    <definedName name="IntervalLength" localSheetId="43">#REF!</definedName>
    <definedName name="IntervalLength" localSheetId="44">#REF!</definedName>
    <definedName name="IntervalLength">#REF!</definedName>
    <definedName name="Ipar_A" localSheetId="16">OFFSET(#REF!,,0,#REF!)</definedName>
    <definedName name="Ipar_A" localSheetId="17">OFFSET(#REF!,,0,#REF!)</definedName>
    <definedName name="Ipar_A" localSheetId="19">OFFSET(#REF!,,0,#REF!)</definedName>
    <definedName name="Ipar_A" localSheetId="2">OFFSET(#REF!,,0,#REF!)</definedName>
    <definedName name="Ipar_A" localSheetId="21">OFFSET(#REF!,,0,#REF!)</definedName>
    <definedName name="Ipar_A" localSheetId="22">OFFSET(#REF!,,0,#REF!)</definedName>
    <definedName name="Ipar_A" localSheetId="26">OFFSET(#REF!,,0,#REF!)</definedName>
    <definedName name="Ipar_A" localSheetId="31">OFFSET(#REF!,,0,#REF!)</definedName>
    <definedName name="Ipar_A" localSheetId="5">OFFSET(#REF!,,0,#REF!)</definedName>
    <definedName name="Ipar_A" localSheetId="46">OFFSET(#REF!,,0,#REF!)</definedName>
    <definedName name="Ipar_A" localSheetId="49">OFFSET(#REF!,,0,#REF!)</definedName>
    <definedName name="Ipar_A" localSheetId="51">OFFSET(#REF!,,0,#REF!)</definedName>
    <definedName name="Ipar_A" localSheetId="43">OFFSET(#REF!,,0,#REF!)</definedName>
    <definedName name="Ipar_A" localSheetId="44">OFFSET(#REF!,,0,#REF!)</definedName>
    <definedName name="Ipar_A">OFFSET(#REF!,,0,#REF!)</definedName>
    <definedName name="Ipar_FixBázis_Dátum_Tengely">OFFSET(#REF!,0,0,COUNT(#REF!),1)</definedName>
    <definedName name="Ipar_FixBázis_ESI">OFFSET(#REF!,0,0,COUNT(#REF!),1)</definedName>
    <definedName name="Ipar_FixBázis_Termelés">OFFSET(#REF!,0,0,COUNT(#REF!),1)</definedName>
    <definedName name="Ipar_FixBázis_ÚjRendelés">OFFSET(#REF!,0,0,COUNT(#REF!),1)</definedName>
    <definedName name="Ipar_M" localSheetId="16">OFFSET(#REF!,,0,#REF!)</definedName>
    <definedName name="Ipar_M" localSheetId="17">OFFSET(#REF!,,0,#REF!)</definedName>
    <definedName name="Ipar_M" localSheetId="19">OFFSET(#REF!,,0,#REF!)</definedName>
    <definedName name="Ipar_M" localSheetId="21">OFFSET(#REF!,,0,#REF!)</definedName>
    <definedName name="Ipar_M" localSheetId="22">OFFSET(#REF!,,0,#REF!)</definedName>
    <definedName name="Ipar_M" localSheetId="26">OFFSET(#REF!,,0,#REF!)</definedName>
    <definedName name="Ipar_M" localSheetId="46">OFFSET(#REF!,,0,#REF!)</definedName>
    <definedName name="Ipar_M" localSheetId="49">OFFSET(#REF!,,0,#REF!)</definedName>
    <definedName name="Ipar_M" localSheetId="43">OFFSET(#REF!,,0,#REF!)</definedName>
    <definedName name="Ipar_M">OFFSET(#REF!,,0,#REF!)</definedName>
    <definedName name="Ipar_Termelés_Dátum_Tengely">OFFSET(#REF!,0,0,COUNT(#REF!),1)</definedName>
    <definedName name="Ipar_Termelés_Éves_Eredeti">OFFSET(#REF!,0,0,COUNT(#REF!),1)</definedName>
    <definedName name="Ipar_Termelés_Éves_Igazított">OFFSET(#REF!,0,0,COUNT(#REF!),1)</definedName>
    <definedName name="Ipar_Termelés_Havi">OFFSET(#REF!,0,0,COUNT(#REF!),1)</definedName>
    <definedName name="Iparág" localSheetId="16">#REF!</definedName>
    <definedName name="Iparág" localSheetId="17">#REF!</definedName>
    <definedName name="Iparág" localSheetId="19">#REF!</definedName>
    <definedName name="Iparág" localSheetId="2">#REF!</definedName>
    <definedName name="Iparág" localSheetId="21">#REF!</definedName>
    <definedName name="Iparág" localSheetId="22">#REF!</definedName>
    <definedName name="Iparág" localSheetId="26">#REF!</definedName>
    <definedName name="Iparág" localSheetId="31">#REF!</definedName>
    <definedName name="Iparág" localSheetId="5">#REF!</definedName>
    <definedName name="Iparág" localSheetId="45">#REF!</definedName>
    <definedName name="Iparág" localSheetId="46">#REF!</definedName>
    <definedName name="Iparág" localSheetId="51">#REF!</definedName>
    <definedName name="Iparág" localSheetId="42">#REF!</definedName>
    <definedName name="Iparág" localSheetId="43">#REF!</definedName>
    <definedName name="Iparág" localSheetId="44">#REF!</definedName>
    <definedName name="Iparág">#REF!</definedName>
    <definedName name="Iparcikkek" localSheetId="16">OFFSET(#REF!,0,0,COUNT(#REF!))</definedName>
    <definedName name="Iparcikkek" localSheetId="17">OFFSET(#REF!,0,0,COUNT(#REF!))</definedName>
    <definedName name="Iparcikkek" localSheetId="19">OFFSET(#REF!,0,0,COUNT(#REF!))</definedName>
    <definedName name="Iparcikkek" localSheetId="2">OFFSET(#REF!,0,0,COUNT(#REF!))</definedName>
    <definedName name="Iparcikkek" localSheetId="21">OFFSET(#REF!,0,0,COUNT(#REF!))</definedName>
    <definedName name="Iparcikkek" localSheetId="22">OFFSET(#REF!,0,0,COUNT(#REF!))</definedName>
    <definedName name="Iparcikkek" localSheetId="26">OFFSET(#REF!,0,0,COUNT(#REF!))</definedName>
    <definedName name="Iparcikkek" localSheetId="31">OFFSET(#REF!,0,0,COUNT(#REF!))</definedName>
    <definedName name="Iparcikkek" localSheetId="46">OFFSET(#REF!,0,0,COUNT(#REF!))</definedName>
    <definedName name="Iparcikkek" localSheetId="51">OFFSET(#REF!,0,0,COUNT(#REF!))</definedName>
    <definedName name="Iparcikkek" localSheetId="42">OFFSET(#REF!,0,0,COUNT(#REF!))</definedName>
    <definedName name="Iparcikkek" localSheetId="43">OFFSET(#REF!,0,0,COUNT(#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16">#REF!</definedName>
    <definedName name="iter" localSheetId="17">#REF!</definedName>
    <definedName name="iter" localSheetId="19">#REF!</definedName>
    <definedName name="iter" localSheetId="2">#REF!</definedName>
    <definedName name="iter" localSheetId="21">#REF!</definedName>
    <definedName name="iter" localSheetId="22">#REF!</definedName>
    <definedName name="iter" localSheetId="26">#REF!</definedName>
    <definedName name="iter" localSheetId="5">#REF!</definedName>
    <definedName name="iter" localSheetId="46">#REF!</definedName>
    <definedName name="iter" localSheetId="49">#REF!</definedName>
    <definedName name="iter" localSheetId="51">#REF!</definedName>
    <definedName name="iter" localSheetId="44">#REF!</definedName>
    <definedName name="iter">#REF!</definedName>
    <definedName name="IW036_ALL" localSheetId="16">#REF!</definedName>
    <definedName name="IW036_ALL" localSheetId="17">#REF!</definedName>
    <definedName name="IW036_ALL" localSheetId="19">#REF!</definedName>
    <definedName name="IW036_ALL" localSheetId="21">#REF!</definedName>
    <definedName name="IW036_ALL" localSheetId="22">#REF!</definedName>
    <definedName name="IW036_ALL" localSheetId="46">#REF!</definedName>
    <definedName name="IW036_ALL" localSheetId="49">#REF!</definedName>
    <definedName name="IW036_ALL" localSheetId="43">#REF!</definedName>
    <definedName name="IW036_ALL">#REF!</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localSheetId="25" hidden="1">{#N/A,#N/A,FALSE,"B061196P";#N/A,#N/A,FALSE,"B061196";#N/A,#N/A,FALSE,"Relatório1";#N/A,#N/A,FALSE,"Relatório2";#N/A,#N/A,FALSE,"Relatório3";#N/A,#N/A,FALSE,"Relatório4 ";#N/A,#N/A,FALSE,"Relatório5";#N/A,#N/A,FALSE,"Relatório6";#N/A,#N/A,FALSE,"Relatório7";#N/A,#N/A,FALSE,"Relatório8"}</definedName>
    <definedName name="JAN" localSheetId="26"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30"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45" hidden="1">{#N/A,#N/A,FALSE,"B061196P";#N/A,#N/A,FALSE,"B061196";#N/A,#N/A,FALSE,"Relatório1";#N/A,#N/A,FALSE,"Relatório2";#N/A,#N/A,FALSE,"Relatório3";#N/A,#N/A,FALSE,"Relatório4 ";#N/A,#N/A,FALSE,"Relatório5";#N/A,#N/A,FALSE,"Relatório6";#N/A,#N/A,FALSE,"Relatório7";#N/A,#N/A,FALSE,"Relatório8"}</definedName>
    <definedName name="JAN" localSheetId="46" hidden="1">{#N/A,#N/A,FALSE,"B061196P";#N/A,#N/A,FALSE,"B061196";#N/A,#N/A,FALSE,"Relatório1";#N/A,#N/A,FALSE,"Relatório2";#N/A,#N/A,FALSE,"Relatório3";#N/A,#N/A,FALSE,"Relatório4 ";#N/A,#N/A,FALSE,"Relatório5";#N/A,#N/A,FALSE,"Relatório6";#N/A,#N/A,FALSE,"Relatório7";#N/A,#N/A,FALSE,"Relatório8"}</definedName>
    <definedName name="JAN" localSheetId="48" hidden="1">{#N/A,#N/A,FALSE,"B061196P";#N/A,#N/A,FALSE,"B061196";#N/A,#N/A,FALSE,"Relatório1";#N/A,#N/A,FALSE,"Relatório2";#N/A,#N/A,FALSE,"Relatório3";#N/A,#N/A,FALSE,"Relatório4 ";#N/A,#N/A,FALSE,"Relatório5";#N/A,#N/A,FALSE,"Relatório6";#N/A,#N/A,FALSE,"Relatório7";#N/A,#N/A,FALSE,"Relatório8"}</definedName>
    <definedName name="JAN" localSheetId="49" hidden="1">{#N/A,#N/A,FALSE,"B061196P";#N/A,#N/A,FALSE,"B061196";#N/A,#N/A,FALSE,"Relatório1";#N/A,#N/A,FALSE,"Relatório2";#N/A,#N/A,FALSE,"Relatório3";#N/A,#N/A,FALSE,"Relatório4 ";#N/A,#N/A,FALSE,"Relatório5";#N/A,#N/A,FALSE,"Relatório6";#N/A,#N/A,FALSE,"Relatório7";#N/A,#N/A,FALSE,"Relatório8"}</definedName>
    <definedName name="JAN" localSheetId="51" hidden="1">{#N/A,#N/A,FALSE,"B061196P";#N/A,#N/A,FALSE,"B061196";#N/A,#N/A,FALSE,"Relatório1";#N/A,#N/A,FALSE,"Relatório2";#N/A,#N/A,FALSE,"Relatório3";#N/A,#N/A,FALSE,"Relatório4 ";#N/A,#N/A,FALSE,"Relatório5";#N/A,#N/A,FALSE,"Relatório6";#N/A,#N/A,FALSE,"Relatório7";#N/A,#N/A,FALSE,"Relatório8"}</definedName>
    <definedName name="JAN" localSheetId="52"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localSheetId="42" hidden="1">{#N/A,#N/A,FALSE,"B061196P";#N/A,#N/A,FALSE,"B061196";#N/A,#N/A,FALSE,"Relatório1";#N/A,#N/A,FALSE,"Relatório2";#N/A,#N/A,FALSE,"Relatório3";#N/A,#N/A,FALSE,"Relatório4 ";#N/A,#N/A,FALSE,"Relatório5";#N/A,#N/A,FALSE,"Relatório6";#N/A,#N/A,FALSE,"Relatório7";#N/A,#N/A,FALSE,"Relatório8"}</definedName>
    <definedName name="JAN" localSheetId="43" hidden="1">{#N/A,#N/A,FALSE,"B061196P";#N/A,#N/A,FALSE,"B061196";#N/A,#N/A,FALSE,"Relatório1";#N/A,#N/A,FALSE,"Relatório2";#N/A,#N/A,FALSE,"Relatório3";#N/A,#N/A,FALSE,"Relatório4 ";#N/A,#N/A,FALSE,"Relatório5";#N/A,#N/A,FALSE,"Relatório6";#N/A,#N/A,FALSE,"Relatório7";#N/A,#N/A,FALSE,"Relatório8"}</definedName>
    <definedName name="JAN" localSheetId="44"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1"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localSheetId="25" hidden="1">{#N/A,#N/A,FALSE,"DOC";"TB_28",#N/A,FALSE,"FITB_28";"TB_91",#N/A,FALSE,"FITB_91";"TB_182",#N/A,FALSE,"FITB_182";"TB_273",#N/A,FALSE,"FITB_273";"TB_364",#N/A,FALSE,"FITB_364 ";"SUMMARY",#N/A,FALSE,"Summary"}</definedName>
    <definedName name="jgukg" localSheetId="26"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30"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45" hidden="1">{#N/A,#N/A,FALSE,"DOC";"TB_28",#N/A,FALSE,"FITB_28";"TB_91",#N/A,FALSE,"FITB_91";"TB_182",#N/A,FALSE,"FITB_182";"TB_273",#N/A,FALSE,"FITB_273";"TB_364",#N/A,FALSE,"FITB_364 ";"SUMMARY",#N/A,FALSE,"Summary"}</definedName>
    <definedName name="jgukg" localSheetId="46" hidden="1">{#N/A,#N/A,FALSE,"DOC";"TB_28",#N/A,FALSE,"FITB_28";"TB_91",#N/A,FALSE,"FITB_91";"TB_182",#N/A,FALSE,"FITB_182";"TB_273",#N/A,FALSE,"FITB_273";"TB_364",#N/A,FALSE,"FITB_364 ";"SUMMARY",#N/A,FALSE,"Summary"}</definedName>
    <definedName name="jgukg" localSheetId="48" hidden="1">{#N/A,#N/A,FALSE,"DOC";"TB_28",#N/A,FALSE,"FITB_28";"TB_91",#N/A,FALSE,"FITB_91";"TB_182",#N/A,FALSE,"FITB_182";"TB_273",#N/A,FALSE,"FITB_273";"TB_364",#N/A,FALSE,"FITB_364 ";"SUMMARY",#N/A,FALSE,"Summary"}</definedName>
    <definedName name="jgukg" localSheetId="49" hidden="1">{#N/A,#N/A,FALSE,"DOC";"TB_28",#N/A,FALSE,"FITB_28";"TB_91",#N/A,FALSE,"FITB_91";"TB_182",#N/A,FALSE,"FITB_182";"TB_273",#N/A,FALSE,"FITB_273";"TB_364",#N/A,FALSE,"FITB_364 ";"SUMMARY",#N/A,FALSE,"Summary"}</definedName>
    <definedName name="jgukg" localSheetId="51" hidden="1">{#N/A,#N/A,FALSE,"DOC";"TB_28",#N/A,FALSE,"FITB_28";"TB_91",#N/A,FALSE,"FITB_91";"TB_182",#N/A,FALSE,"FITB_182";"TB_273",#N/A,FALSE,"FITB_273";"TB_364",#N/A,FALSE,"FITB_364 ";"SUMMARY",#N/A,FALSE,"Summary"}</definedName>
    <definedName name="jgukg" localSheetId="52"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localSheetId="42" hidden="1">{#N/A,#N/A,FALSE,"DOC";"TB_28",#N/A,FALSE,"FITB_28";"TB_91",#N/A,FALSE,"FITB_91";"TB_182",#N/A,FALSE,"FITB_182";"TB_273",#N/A,FALSE,"FITB_273";"TB_364",#N/A,FALSE,"FITB_364 ";"SUMMARY",#N/A,FALSE,"Summary"}</definedName>
    <definedName name="jgukg" localSheetId="43" hidden="1">{#N/A,#N/A,FALSE,"DOC";"TB_28",#N/A,FALSE,"FITB_28";"TB_91",#N/A,FALSE,"FITB_91";"TB_182",#N/A,FALSE,"FITB_182";"TB_273",#N/A,FALSE,"FITB_273";"TB_364",#N/A,FALSE,"FITB_364 ";"SUMMARY",#N/A,FALSE,"Summary"}</definedName>
    <definedName name="jgukg" localSheetId="44"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11" hidden="1">{"MONA",#N/A,FALSE,"S"}</definedName>
    <definedName name="jhgf" localSheetId="16" hidden="1">{"MONA",#N/A,FALSE,"S"}</definedName>
    <definedName name="jhgf" localSheetId="17" hidden="1">{"MONA",#N/A,FALSE,"S"}</definedName>
    <definedName name="jhgf" localSheetId="19" hidden="1">{"MONA",#N/A,FALSE,"S"}</definedName>
    <definedName name="jhgf" localSheetId="2" hidden="1">{"MONA",#N/A,FALSE,"S"}</definedName>
    <definedName name="jhgf" localSheetId="20" hidden="1">{"MONA",#N/A,FALSE,"S"}</definedName>
    <definedName name="jhgf" localSheetId="21" hidden="1">{"MONA",#N/A,FALSE,"S"}</definedName>
    <definedName name="jhgf" localSheetId="22" hidden="1">{"MONA",#N/A,FALSE,"S"}</definedName>
    <definedName name="jhgf" localSheetId="23" hidden="1">{"MONA",#N/A,FALSE,"S"}</definedName>
    <definedName name="jhgf" localSheetId="24" hidden="1">{"MONA",#N/A,FALSE,"S"}</definedName>
    <definedName name="jhgf" localSheetId="25" hidden="1">{"MONA",#N/A,FALSE,"S"}</definedName>
    <definedName name="jhgf" localSheetId="26" hidden="1">{"MONA",#N/A,FALSE,"S"}</definedName>
    <definedName name="jhgf" localSheetId="29" hidden="1">{"MONA",#N/A,FALSE,"S"}</definedName>
    <definedName name="jhgf" localSheetId="3" hidden="1">{"MONA",#N/A,FALSE,"S"}</definedName>
    <definedName name="jhgf" localSheetId="30" hidden="1">{"MONA",#N/A,FALSE,"S"}</definedName>
    <definedName name="jhgf" localSheetId="31" hidden="1">{"MONA",#N/A,FALSE,"S"}</definedName>
    <definedName name="jhgf" localSheetId="4" hidden="1">{"MONA",#N/A,FALSE,"S"}</definedName>
    <definedName name="jhgf" localSheetId="5" hidden="1">{"MONA",#N/A,FALSE,"S"}</definedName>
    <definedName name="jhgf" localSheetId="9" hidden="1">{"MONA",#N/A,FALSE,"S"}</definedName>
    <definedName name="jhgf" localSheetId="45" hidden="1">{"MONA",#N/A,FALSE,"S"}</definedName>
    <definedName name="jhgf" localSheetId="46" hidden="1">{"MONA",#N/A,FALSE,"S"}</definedName>
    <definedName name="jhgf" localSheetId="48" hidden="1">{"MONA",#N/A,FALSE,"S"}</definedName>
    <definedName name="jhgf" localSheetId="49" hidden="1">{"MONA",#N/A,FALSE,"S"}</definedName>
    <definedName name="jhgf" localSheetId="51" hidden="1">{"MONA",#N/A,FALSE,"S"}</definedName>
    <definedName name="jhgf" localSheetId="52" hidden="1">{"MONA",#N/A,FALSE,"S"}</definedName>
    <definedName name="jhgf" localSheetId="41" hidden="1">{"MONA",#N/A,FALSE,"S"}</definedName>
    <definedName name="jhgf" localSheetId="42" hidden="1">{"MONA",#N/A,FALSE,"S"}</definedName>
    <definedName name="jhgf" localSheetId="43" hidden="1">{"MONA",#N/A,FALSE,"S"}</definedName>
    <definedName name="jhgf" localSheetId="44" hidden="1">{"MONA",#N/A,FALSE,"S"}</definedName>
    <definedName name="jhgf" hidden="1">{"MONA",#N/A,FALSE,"S"}</definedName>
    <definedName name="jhhhg" localSheetId="16" hidden="1">#REF!</definedName>
    <definedName name="jhhhg" localSheetId="17" hidden="1">#REF!</definedName>
    <definedName name="jhhhg" localSheetId="19" hidden="1">#REF!</definedName>
    <definedName name="jhhhg" localSheetId="2" hidden="1">#REF!</definedName>
    <definedName name="jhhhg" localSheetId="21" hidden="1">#REF!</definedName>
    <definedName name="jhhhg" localSheetId="22" hidden="1">#REF!</definedName>
    <definedName name="jhhhg" localSheetId="26" hidden="1">#REF!</definedName>
    <definedName name="jhhhg" localSheetId="31" hidden="1">#REF!</definedName>
    <definedName name="jhhhg" localSheetId="4" hidden="1">#REF!</definedName>
    <definedName name="jhhhg" localSheetId="46" hidden="1">#REF!</definedName>
    <definedName name="jhhhg" localSheetId="51" hidden="1">#REF!</definedName>
    <definedName name="jhhhg" localSheetId="52" hidden="1">#REF!</definedName>
    <definedName name="jhhhg" localSheetId="42" hidden="1">#REF!</definedName>
    <definedName name="jhhhg" localSheetId="43" hidden="1">#REF!</definedName>
    <definedName name="jhhhg" hidden="1">#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localSheetId="25" hidden="1">{#N/A,#N/A,FALSE,"B061196P";#N/A,#N/A,FALSE,"B061196";#N/A,#N/A,FALSE,"Relatório1";#N/A,#N/A,FALSE,"Relatório2";#N/A,#N/A,FALSE,"Relatório3";#N/A,#N/A,FALSE,"Relatório4 ";#N/A,#N/A,FALSE,"Relatório5";#N/A,#N/A,FALSE,"Relatório6";#N/A,#N/A,FALSE,"Relatório7";#N/A,#N/A,FALSE,"Relatório8"}</definedName>
    <definedName name="JHI" localSheetId="26"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30"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45" hidden="1">{#N/A,#N/A,FALSE,"B061196P";#N/A,#N/A,FALSE,"B061196";#N/A,#N/A,FALSE,"Relatório1";#N/A,#N/A,FALSE,"Relatório2";#N/A,#N/A,FALSE,"Relatório3";#N/A,#N/A,FALSE,"Relatório4 ";#N/A,#N/A,FALSE,"Relatório5";#N/A,#N/A,FALSE,"Relatório6";#N/A,#N/A,FALSE,"Relatório7";#N/A,#N/A,FALSE,"Relatório8"}</definedName>
    <definedName name="JHI" localSheetId="46" hidden="1">{#N/A,#N/A,FALSE,"B061196P";#N/A,#N/A,FALSE,"B061196";#N/A,#N/A,FALSE,"Relatório1";#N/A,#N/A,FALSE,"Relatório2";#N/A,#N/A,FALSE,"Relatório3";#N/A,#N/A,FALSE,"Relatório4 ";#N/A,#N/A,FALSE,"Relatório5";#N/A,#N/A,FALSE,"Relatório6";#N/A,#N/A,FALSE,"Relatório7";#N/A,#N/A,FALSE,"Relatório8"}</definedName>
    <definedName name="JHI" localSheetId="48" hidden="1">{#N/A,#N/A,FALSE,"B061196P";#N/A,#N/A,FALSE,"B061196";#N/A,#N/A,FALSE,"Relatório1";#N/A,#N/A,FALSE,"Relatório2";#N/A,#N/A,FALSE,"Relatório3";#N/A,#N/A,FALSE,"Relatório4 ";#N/A,#N/A,FALSE,"Relatório5";#N/A,#N/A,FALSE,"Relatório6";#N/A,#N/A,FALSE,"Relatório7";#N/A,#N/A,FALSE,"Relatório8"}</definedName>
    <definedName name="JHI" localSheetId="49" hidden="1">{#N/A,#N/A,FALSE,"B061196P";#N/A,#N/A,FALSE,"B061196";#N/A,#N/A,FALSE,"Relatório1";#N/A,#N/A,FALSE,"Relatório2";#N/A,#N/A,FALSE,"Relatório3";#N/A,#N/A,FALSE,"Relatório4 ";#N/A,#N/A,FALSE,"Relatório5";#N/A,#N/A,FALSE,"Relatório6";#N/A,#N/A,FALSE,"Relatório7";#N/A,#N/A,FALSE,"Relatório8"}</definedName>
    <definedName name="JHI" localSheetId="51" hidden="1">{#N/A,#N/A,FALSE,"B061196P";#N/A,#N/A,FALSE,"B061196";#N/A,#N/A,FALSE,"Relatório1";#N/A,#N/A,FALSE,"Relatório2";#N/A,#N/A,FALSE,"Relatório3";#N/A,#N/A,FALSE,"Relatório4 ";#N/A,#N/A,FALSE,"Relatório5";#N/A,#N/A,FALSE,"Relatório6";#N/A,#N/A,FALSE,"Relatório7";#N/A,#N/A,FALSE,"Relatório8"}</definedName>
    <definedName name="JHI" localSheetId="52"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localSheetId="42" hidden="1">{#N/A,#N/A,FALSE,"B061196P";#N/A,#N/A,FALSE,"B061196";#N/A,#N/A,FALSE,"Relatório1";#N/A,#N/A,FALSE,"Relatório2";#N/A,#N/A,FALSE,"Relatório3";#N/A,#N/A,FALSE,"Relatório4 ";#N/A,#N/A,FALSE,"Relatório5";#N/A,#N/A,FALSE,"Relatório6";#N/A,#N/A,FALSE,"Relatório7";#N/A,#N/A,FALSE,"Relatório8"}</definedName>
    <definedName name="JHI" localSheetId="43" hidden="1">{#N/A,#N/A,FALSE,"B061196P";#N/A,#N/A,FALSE,"B061196";#N/A,#N/A,FALSE,"Relatório1";#N/A,#N/A,FALSE,"Relatório2";#N/A,#N/A,FALSE,"Relatório3";#N/A,#N/A,FALSE,"Relatório4 ";#N/A,#N/A,FALSE,"Relatório5";#N/A,#N/A,FALSE,"Relatório6";#N/A,#N/A,FALSE,"Relatório7";#N/A,#N/A,FALSE,"Relatório8"}</definedName>
    <definedName name="JHI" localSheetId="44"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localSheetId="25" hidden="1">{#N/A,#N/A,FALSE,"B061196P";#N/A,#N/A,FALSE,"B061196";#N/A,#N/A,FALSE,"Relatório1";#N/A,#N/A,FALSE,"Relatório2";#N/A,#N/A,FALSE,"Relatório3";#N/A,#N/A,FALSE,"Relatório4 ";#N/A,#N/A,FALSE,"Relatório5";#N/A,#N/A,FALSE,"Relatório6";#N/A,#N/A,FALSE,"Relatório7";#N/A,#N/A,FALSE,"Relatório8"}</definedName>
    <definedName name="JHY" localSheetId="26"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30"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45" hidden="1">{#N/A,#N/A,FALSE,"B061196P";#N/A,#N/A,FALSE,"B061196";#N/A,#N/A,FALSE,"Relatório1";#N/A,#N/A,FALSE,"Relatório2";#N/A,#N/A,FALSE,"Relatório3";#N/A,#N/A,FALSE,"Relatório4 ";#N/A,#N/A,FALSE,"Relatório5";#N/A,#N/A,FALSE,"Relatório6";#N/A,#N/A,FALSE,"Relatório7";#N/A,#N/A,FALSE,"Relatório8"}</definedName>
    <definedName name="JHY" localSheetId="46" hidden="1">{#N/A,#N/A,FALSE,"B061196P";#N/A,#N/A,FALSE,"B061196";#N/A,#N/A,FALSE,"Relatório1";#N/A,#N/A,FALSE,"Relatório2";#N/A,#N/A,FALSE,"Relatório3";#N/A,#N/A,FALSE,"Relatório4 ";#N/A,#N/A,FALSE,"Relatório5";#N/A,#N/A,FALSE,"Relatório6";#N/A,#N/A,FALSE,"Relatório7";#N/A,#N/A,FALSE,"Relatório8"}</definedName>
    <definedName name="JHY" localSheetId="48" hidden="1">{#N/A,#N/A,FALSE,"B061196P";#N/A,#N/A,FALSE,"B061196";#N/A,#N/A,FALSE,"Relatório1";#N/A,#N/A,FALSE,"Relatório2";#N/A,#N/A,FALSE,"Relatório3";#N/A,#N/A,FALSE,"Relatório4 ";#N/A,#N/A,FALSE,"Relatório5";#N/A,#N/A,FALSE,"Relatório6";#N/A,#N/A,FALSE,"Relatório7";#N/A,#N/A,FALSE,"Relatório8"}</definedName>
    <definedName name="JHY" localSheetId="49" hidden="1">{#N/A,#N/A,FALSE,"B061196P";#N/A,#N/A,FALSE,"B061196";#N/A,#N/A,FALSE,"Relatório1";#N/A,#N/A,FALSE,"Relatório2";#N/A,#N/A,FALSE,"Relatório3";#N/A,#N/A,FALSE,"Relatório4 ";#N/A,#N/A,FALSE,"Relatório5";#N/A,#N/A,FALSE,"Relatório6";#N/A,#N/A,FALSE,"Relatório7";#N/A,#N/A,FALSE,"Relatório8"}</definedName>
    <definedName name="JHY" localSheetId="51" hidden="1">{#N/A,#N/A,FALSE,"B061196P";#N/A,#N/A,FALSE,"B061196";#N/A,#N/A,FALSE,"Relatório1";#N/A,#N/A,FALSE,"Relatório2";#N/A,#N/A,FALSE,"Relatório3";#N/A,#N/A,FALSE,"Relatório4 ";#N/A,#N/A,FALSE,"Relatório5";#N/A,#N/A,FALSE,"Relatório6";#N/A,#N/A,FALSE,"Relatório7";#N/A,#N/A,FALSE,"Relatório8"}</definedName>
    <definedName name="JHY" localSheetId="52"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localSheetId="42" hidden="1">{#N/A,#N/A,FALSE,"B061196P";#N/A,#N/A,FALSE,"B061196";#N/A,#N/A,FALSE,"Relatório1";#N/A,#N/A,FALSE,"Relatório2";#N/A,#N/A,FALSE,"Relatório3";#N/A,#N/A,FALSE,"Relatório4 ";#N/A,#N/A,FALSE,"Relatório5";#N/A,#N/A,FALSE,"Relatório6";#N/A,#N/A,FALSE,"Relatório7";#N/A,#N/A,FALSE,"Relatório8"}</definedName>
    <definedName name="JHY" localSheetId="43" hidden="1">{#N/A,#N/A,FALSE,"B061196P";#N/A,#N/A,FALSE,"B061196";#N/A,#N/A,FALSE,"Relatório1";#N/A,#N/A,FALSE,"Relatório2";#N/A,#N/A,FALSE,"Relatório3";#N/A,#N/A,FALSE,"Relatório4 ";#N/A,#N/A,FALSE,"Relatório5";#N/A,#N/A,FALSE,"Relatório6";#N/A,#N/A,FALSE,"Relatório7";#N/A,#N/A,FALSE,"Relatório8"}</definedName>
    <definedName name="JHY" localSheetId="44"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11" hidden="1">{"Riqfin97",#N/A,FALSE,"Tran";"Riqfinpro",#N/A,FALSE,"Tran"}</definedName>
    <definedName name="jj" localSheetId="16" hidden="1">{"Riqfin97",#N/A,FALSE,"Tran";"Riqfinpro",#N/A,FALSE,"Tran"}</definedName>
    <definedName name="jj" localSheetId="17" hidden="1">{"Riqfin97",#N/A,FALSE,"Tran";"Riqfinpro",#N/A,FALSE,"Tran"}</definedName>
    <definedName name="jj" localSheetId="19" hidden="1">{"Riqfin97",#N/A,FALSE,"Tran";"Riqfinpro",#N/A,FALSE,"Tran"}</definedName>
    <definedName name="jj" localSheetId="2" hidden="1">{"Riqfin97",#N/A,FALSE,"Tran";"Riqfinpro",#N/A,FALSE,"Tran"}</definedName>
    <definedName name="jj" localSheetId="20" hidden="1">{"Riqfin97",#N/A,FALSE,"Tran";"Riqfinpro",#N/A,FALSE,"Tran"}</definedName>
    <definedName name="jj" localSheetId="21" hidden="1">{"Riqfin97",#N/A,FALSE,"Tran";"Riqfinpro",#N/A,FALSE,"Tran"}</definedName>
    <definedName name="jj" localSheetId="22" hidden="1">{"Riqfin97",#N/A,FALSE,"Tran";"Riqfinpro",#N/A,FALSE,"Tran"}</definedName>
    <definedName name="jj" localSheetId="23" hidden="1">{"Riqfin97",#N/A,FALSE,"Tran";"Riqfinpro",#N/A,FALSE,"Tran"}</definedName>
    <definedName name="jj" localSheetId="24" hidden="1">{"Riqfin97",#N/A,FALSE,"Tran";"Riqfinpro",#N/A,FALSE,"Tran"}</definedName>
    <definedName name="jj" localSheetId="25" hidden="1">{"Riqfin97",#N/A,FALSE,"Tran";"Riqfinpro",#N/A,FALSE,"Tran"}</definedName>
    <definedName name="jj" localSheetId="26" hidden="1">{"Riqfin97",#N/A,FALSE,"Tran";"Riqfinpro",#N/A,FALSE,"Tran"}</definedName>
    <definedName name="jj" localSheetId="29" hidden="1">{"Riqfin97",#N/A,FALSE,"Tran";"Riqfinpro",#N/A,FALSE,"Tran"}</definedName>
    <definedName name="jj" localSheetId="3" hidden="1">{"Riqfin97",#N/A,FALSE,"Tran";"Riqfinpro",#N/A,FALSE,"Tran"}</definedName>
    <definedName name="jj" localSheetId="30" hidden="1">{"Riqfin97",#N/A,FALSE,"Tran";"Riqfinpro",#N/A,FALSE,"Tran"}</definedName>
    <definedName name="jj" localSheetId="31" hidden="1">{"Riqfin97",#N/A,FALSE,"Tran";"Riqfinpro",#N/A,FALSE,"Tran"}</definedName>
    <definedName name="jj" localSheetId="4" hidden="1">{"Riqfin97",#N/A,FALSE,"Tran";"Riqfinpro",#N/A,FALSE,"Tran"}</definedName>
    <definedName name="jj" localSheetId="5" hidden="1">{"Riqfin97",#N/A,FALSE,"Tran";"Riqfinpro",#N/A,FALSE,"Tran"}</definedName>
    <definedName name="jj" localSheetId="9" hidden="1">{"Riqfin97",#N/A,FALSE,"Tran";"Riqfinpro",#N/A,FALSE,"Tran"}</definedName>
    <definedName name="jj" localSheetId="45" hidden="1">{"Riqfin97",#N/A,FALSE,"Tran";"Riqfinpro",#N/A,FALSE,"Tran"}</definedName>
    <definedName name="jj" localSheetId="46" hidden="1">{"Riqfin97",#N/A,FALSE,"Tran";"Riqfinpro",#N/A,FALSE,"Tran"}</definedName>
    <definedName name="jj" localSheetId="48" hidden="1">{"Riqfin97",#N/A,FALSE,"Tran";"Riqfinpro",#N/A,FALSE,"Tran"}</definedName>
    <definedName name="jj" localSheetId="49" hidden="1">{"Riqfin97",#N/A,FALSE,"Tran";"Riqfinpro",#N/A,FALSE,"Tran"}</definedName>
    <definedName name="jj" localSheetId="51" hidden="1">{"Riqfin97",#N/A,FALSE,"Tran";"Riqfinpro",#N/A,FALSE,"Tran"}</definedName>
    <definedName name="jj" localSheetId="52" hidden="1">{"Riqfin97",#N/A,FALSE,"Tran";"Riqfinpro",#N/A,FALSE,"Tran"}</definedName>
    <definedName name="jj" localSheetId="41" hidden="1">{"Riqfin97",#N/A,FALSE,"Tran";"Riqfinpro",#N/A,FALSE,"Tran"}</definedName>
    <definedName name="jj" localSheetId="42" hidden="1">{"Riqfin97",#N/A,FALSE,"Tran";"Riqfinpro",#N/A,FALSE,"Tran"}</definedName>
    <definedName name="jj" localSheetId="43" hidden="1">{"Riqfin97",#N/A,FALSE,"Tran";"Riqfinpro",#N/A,FALSE,"Tran"}</definedName>
    <definedName name="jj" localSheetId="44" hidden="1">{"Riqfin97",#N/A,FALSE,"Tran";"Riqfinpro",#N/A,FALSE,"Tran"}</definedName>
    <definedName name="jj" hidden="1">{"Riqfin97",#N/A,FALSE,"Tran";"Riqfinpro",#N/A,FALSE,"Tran"}</definedName>
    <definedName name="jjj" localSheetId="16" hidden="1">#REF!</definedName>
    <definedName name="jjj" localSheetId="17" hidden="1">#REF!</definedName>
    <definedName name="jjj" localSheetId="19" hidden="1">#REF!</definedName>
    <definedName name="jjj" localSheetId="2" hidden="1">#REF!</definedName>
    <definedName name="jjj" localSheetId="21" hidden="1">#REF!</definedName>
    <definedName name="jjj" localSheetId="22" hidden="1">#REF!</definedName>
    <definedName name="jjj" localSheetId="26" hidden="1">#REF!</definedName>
    <definedName name="jjj" localSheetId="31" hidden="1">#REF!</definedName>
    <definedName name="jjj" localSheetId="4" hidden="1">#REF!</definedName>
    <definedName name="jjj" localSheetId="46" hidden="1">#REF!</definedName>
    <definedName name="jjj" localSheetId="51" hidden="1">#REF!</definedName>
    <definedName name="jjj" localSheetId="52" hidden="1">#REF!</definedName>
    <definedName name="jjj" localSheetId="42" hidden="1">#REF!</definedName>
    <definedName name="jjj" localSheetId="43" hidden="1">#REF!</definedName>
    <definedName name="jjj" hidden="1">#REF!</definedName>
    <definedName name="jjjj" localSheetId="1" hidden="1">{"Tab1",#N/A,FALSE,"P";"Tab2",#N/A,FALSE,"P"}</definedName>
    <definedName name="jjjj" localSheetId="11" hidden="1">{"Tab1",#N/A,FALSE,"P";"Tab2",#N/A,FALSE,"P"}</definedName>
    <definedName name="jjjj" localSheetId="16" hidden="1">{"Tab1",#N/A,FALSE,"P";"Tab2",#N/A,FALSE,"P"}</definedName>
    <definedName name="jjjj" localSheetId="17" hidden="1">{"Tab1",#N/A,FALSE,"P";"Tab2",#N/A,FALSE,"P"}</definedName>
    <definedName name="jjjj" localSheetId="19" hidden="1">{"Tab1",#N/A,FALSE,"P";"Tab2",#N/A,FALSE,"P"}</definedName>
    <definedName name="jjjj" localSheetId="2" hidden="1">{"Tab1",#N/A,FALSE,"P";"Tab2",#N/A,FALSE,"P"}</definedName>
    <definedName name="jjjj" localSheetId="20" hidden="1">{"Tab1",#N/A,FALSE,"P";"Tab2",#N/A,FALSE,"P"}</definedName>
    <definedName name="jjjj" localSheetId="21" hidden="1">{"Tab1",#N/A,FALSE,"P";"Tab2",#N/A,FALSE,"P"}</definedName>
    <definedName name="jjjj" localSheetId="22" hidden="1">{"Tab1",#N/A,FALSE,"P";"Tab2",#N/A,FALSE,"P"}</definedName>
    <definedName name="jjjj" localSheetId="23" hidden="1">{"Tab1",#N/A,FALSE,"P";"Tab2",#N/A,FALSE,"P"}</definedName>
    <definedName name="jjjj" localSheetId="24" hidden="1">{"Tab1",#N/A,FALSE,"P";"Tab2",#N/A,FALSE,"P"}</definedName>
    <definedName name="jjjj" localSheetId="25" hidden="1">{"Tab1",#N/A,FALSE,"P";"Tab2",#N/A,FALSE,"P"}</definedName>
    <definedName name="jjjj" localSheetId="26" hidden="1">{"Tab1",#N/A,FALSE,"P";"Tab2",#N/A,FALSE,"P"}</definedName>
    <definedName name="jjjj" localSheetId="29" hidden="1">{"Tab1",#N/A,FALSE,"P";"Tab2",#N/A,FALSE,"P"}</definedName>
    <definedName name="jjjj" localSheetId="3" hidden="1">{"Tab1",#N/A,FALSE,"P";"Tab2",#N/A,FALSE,"P"}</definedName>
    <definedName name="jjjj" localSheetId="30" hidden="1">{"Tab1",#N/A,FALSE,"P";"Tab2",#N/A,FALSE,"P"}</definedName>
    <definedName name="jjjj" localSheetId="31" hidden="1">{"Tab1",#N/A,FALSE,"P";"Tab2",#N/A,FALSE,"P"}</definedName>
    <definedName name="jjjj" localSheetId="4" hidden="1">{"Tab1",#N/A,FALSE,"P";"Tab2",#N/A,FALSE,"P"}</definedName>
    <definedName name="jjjj" localSheetId="5" hidden="1">{"Tab1",#N/A,FALSE,"P";"Tab2",#N/A,FALSE,"P"}</definedName>
    <definedName name="jjjj" localSheetId="9" hidden="1">{"Tab1",#N/A,FALSE,"P";"Tab2",#N/A,FALSE,"P"}</definedName>
    <definedName name="jjjj" localSheetId="45" hidden="1">{"Tab1",#N/A,FALSE,"P";"Tab2",#N/A,FALSE,"P"}</definedName>
    <definedName name="jjjj" localSheetId="46" hidden="1">{"Tab1",#N/A,FALSE,"P";"Tab2",#N/A,FALSE,"P"}</definedName>
    <definedName name="jjjj" localSheetId="48" hidden="1">{"Tab1",#N/A,FALSE,"P";"Tab2",#N/A,FALSE,"P"}</definedName>
    <definedName name="jjjj" localSheetId="49" hidden="1">{"Tab1",#N/A,FALSE,"P";"Tab2",#N/A,FALSE,"P"}</definedName>
    <definedName name="jjjj" localSheetId="51" hidden="1">{"Tab1",#N/A,FALSE,"P";"Tab2",#N/A,FALSE,"P"}</definedName>
    <definedName name="jjjj" localSheetId="52" hidden="1">{"Tab1",#N/A,FALSE,"P";"Tab2",#N/A,FALSE,"P"}</definedName>
    <definedName name="jjjj" localSheetId="41" hidden="1">{"Tab1",#N/A,FALSE,"P";"Tab2",#N/A,FALSE,"P"}</definedName>
    <definedName name="jjjj" localSheetId="42" hidden="1">{"Tab1",#N/A,FALSE,"P";"Tab2",#N/A,FALSE,"P"}</definedName>
    <definedName name="jjjj" localSheetId="43" hidden="1">{"Tab1",#N/A,FALSE,"P";"Tab2",#N/A,FALSE,"P"}</definedName>
    <definedName name="jjjj" localSheetId="44" hidden="1">{"Tab1",#N/A,FALSE,"P";"Tab2",#N/A,FALSE,"P"}</definedName>
    <definedName name="jjjj" hidden="1">{"Tab1",#N/A,FALSE,"P";"Tab2",#N/A,FALSE,"P"}</definedName>
    <definedName name="jjjjjj" localSheetId="16" hidden="1">#REF!</definedName>
    <definedName name="jjjjjj" localSheetId="17" hidden="1">#REF!</definedName>
    <definedName name="jjjjjj" localSheetId="19" hidden="1">#REF!</definedName>
    <definedName name="jjjjjj" localSheetId="2" hidden="1">#REF!</definedName>
    <definedName name="jjjjjj" localSheetId="21" hidden="1">#REF!</definedName>
    <definedName name="jjjjjj" localSheetId="22" hidden="1">#REF!</definedName>
    <definedName name="jjjjjj" localSheetId="26" hidden="1">#REF!</definedName>
    <definedName name="jjjjjj" localSheetId="31" hidden="1">#REF!</definedName>
    <definedName name="jjjjjj" localSheetId="4" hidden="1">#REF!</definedName>
    <definedName name="jjjjjj" localSheetId="46" hidden="1">#REF!</definedName>
    <definedName name="jjjjjj" localSheetId="51" hidden="1">#REF!</definedName>
    <definedName name="jjjjjj" localSheetId="52" hidden="1">#REF!</definedName>
    <definedName name="jjjjjj" localSheetId="42" hidden="1">#REF!</definedName>
    <definedName name="jjjjjj" localSheetId="43" hidden="1">#REF!</definedName>
    <definedName name="jjjjjj" hidden="1">#REF!</definedName>
    <definedName name="jkbjkb" localSheetId="1" hidden="1">{"DEPOSITS",#N/A,FALSE,"COMML_MON";"LOANS",#N/A,FALSE,"COMML_MON"}</definedName>
    <definedName name="jkbjkb" localSheetId="11"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9" hidden="1">{"DEPOSITS",#N/A,FALSE,"COMML_MON";"LOANS",#N/A,FALSE,"COMML_MON"}</definedName>
    <definedName name="jkbjkb" localSheetId="2"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localSheetId="22" hidden="1">{"DEPOSITS",#N/A,FALSE,"COMML_MON";"LOANS",#N/A,FALSE,"COMML_MON"}</definedName>
    <definedName name="jkbjkb" localSheetId="23" hidden="1">{"DEPOSITS",#N/A,FALSE,"COMML_MON";"LOANS",#N/A,FALSE,"COMML_MON"}</definedName>
    <definedName name="jkbjkb" localSheetId="24" hidden="1">{"DEPOSITS",#N/A,FALSE,"COMML_MON";"LOANS",#N/A,FALSE,"COMML_MON"}</definedName>
    <definedName name="jkbjkb" localSheetId="25" hidden="1">{"DEPOSITS",#N/A,FALSE,"COMML_MON";"LOANS",#N/A,FALSE,"COMML_MON"}</definedName>
    <definedName name="jkbjkb" localSheetId="26" hidden="1">{"DEPOSITS",#N/A,FALSE,"COMML_MON";"LOANS",#N/A,FALSE,"COMML_MON"}</definedName>
    <definedName name="jkbjkb" localSheetId="29" hidden="1">{"DEPOSITS",#N/A,FALSE,"COMML_MON";"LOANS",#N/A,FALSE,"COMML_MON"}</definedName>
    <definedName name="jkbjkb" localSheetId="3" hidden="1">{"DEPOSITS",#N/A,FALSE,"COMML_MON";"LOANS",#N/A,FALSE,"COMML_MON"}</definedName>
    <definedName name="jkbjkb" localSheetId="30" hidden="1">{"DEPOSITS",#N/A,FALSE,"COMML_MON";"LOANS",#N/A,FALSE,"COMML_MON"}</definedName>
    <definedName name="jkbjkb" localSheetId="31" hidden="1">{"DEPOSITS",#N/A,FALSE,"COMML_MON";"LOANS",#N/A,FALSE,"COMML_MON"}</definedName>
    <definedName name="jkbjkb" localSheetId="4" hidden="1">{"DEPOSITS",#N/A,FALSE,"COMML_MON";"LOANS",#N/A,FALSE,"COMML_MON"}</definedName>
    <definedName name="jkbjkb" localSheetId="5" hidden="1">{"DEPOSITS",#N/A,FALSE,"COMML_MON";"LOANS",#N/A,FALSE,"COMML_MON"}</definedName>
    <definedName name="jkbjkb" localSheetId="9" hidden="1">{"DEPOSITS",#N/A,FALSE,"COMML_MON";"LOANS",#N/A,FALSE,"COMML_MON"}</definedName>
    <definedName name="jkbjkb" localSheetId="45" hidden="1">{"DEPOSITS",#N/A,FALSE,"COMML_MON";"LOANS",#N/A,FALSE,"COMML_MON"}</definedName>
    <definedName name="jkbjkb" localSheetId="46" hidden="1">{"DEPOSITS",#N/A,FALSE,"COMML_MON";"LOANS",#N/A,FALSE,"COMML_MON"}</definedName>
    <definedName name="jkbjkb" localSheetId="48" hidden="1">{"DEPOSITS",#N/A,FALSE,"COMML_MON";"LOANS",#N/A,FALSE,"COMML_MON"}</definedName>
    <definedName name="jkbjkb" localSheetId="49" hidden="1">{"DEPOSITS",#N/A,FALSE,"COMML_MON";"LOANS",#N/A,FALSE,"COMML_MON"}</definedName>
    <definedName name="jkbjkb" localSheetId="51" hidden="1">{"DEPOSITS",#N/A,FALSE,"COMML_MON";"LOANS",#N/A,FALSE,"COMML_MON"}</definedName>
    <definedName name="jkbjkb" localSheetId="52" hidden="1">{"DEPOSITS",#N/A,FALSE,"COMML_MON";"LOANS",#N/A,FALSE,"COMML_MON"}</definedName>
    <definedName name="jkbjkb" localSheetId="41" hidden="1">{"DEPOSITS",#N/A,FALSE,"COMML_MON";"LOANS",#N/A,FALSE,"COMML_MON"}</definedName>
    <definedName name="jkbjkb" localSheetId="42" hidden="1">{"DEPOSITS",#N/A,FALSE,"COMML_MON";"LOANS",#N/A,FALSE,"COMML_MON"}</definedName>
    <definedName name="jkbjkb" localSheetId="43" hidden="1">{"DEPOSITS",#N/A,FALSE,"COMML_MON";"LOANS",#N/A,FALSE,"COMML_MON"}</definedName>
    <definedName name="jkbjkb" localSheetId="44" hidden="1">{"DEPOSITS",#N/A,FALSE,"COMML_MON";"LOANS",#N/A,FALSE,"COMML_MON"}</definedName>
    <definedName name="jkbjkb" hidden="1">{"DEPOSITS",#N/A,FALSE,"COMML_MON";"LOANS",#N/A,FALSE,"COMML_MON"}</definedName>
    <definedName name="jov" localSheetId="16">OFFSET(#REF!,0,0,1,COUNT(#REF!))</definedName>
    <definedName name="jov" localSheetId="17">OFFSET(#REF!,0,0,1,COUNT(#REF!))</definedName>
    <definedName name="jov" localSheetId="19">OFFSET(#REF!,0,0,1,COUNT(#REF!))</definedName>
    <definedName name="jov" localSheetId="2">OFFSET(#REF!,0,0,1,COUNT(#REF!))</definedName>
    <definedName name="jov" localSheetId="21">OFFSET(#REF!,0,0,1,COUNT(#REF!))</definedName>
    <definedName name="jov" localSheetId="22">OFFSET(#REF!,0,0,1,COUNT(#REF!))</definedName>
    <definedName name="jov" localSheetId="26">OFFSET(#REF!,0,0,1,COUNT(#REF!))</definedName>
    <definedName name="jov" localSheetId="31">OFFSET(#REF!,0,0,1,COUNT(#REF!))</definedName>
    <definedName name="jov" localSheetId="5">OFFSET(#REF!,0,0,1,COUNT(#REF!))</definedName>
    <definedName name="jov" localSheetId="46">OFFSET(#REF!,0,0,1,COUNT(#REF!))</definedName>
    <definedName name="jov" localSheetId="51">OFFSET(#REF!,0,0,1,COUNT(#REF!))</definedName>
    <definedName name="jov" localSheetId="42">OFFSET(#REF!,0,0,1,COUNT(#REF!))</definedName>
    <definedName name="jov" localSheetId="43">OFFSET(#REF!,0,0,1,COUNT(#REF!))</definedName>
    <definedName name="jov" localSheetId="44">OFFSET(#REF!,0,0,1,COUNT(#REF!))</definedName>
    <definedName name="jov">OFFSET(#REF!,0,0,1,COUNT(#REF!))</definedName>
    <definedName name="JPMA" localSheetId="16">OFFSET(#REF!,1,0,COUNT(#REF!),1)</definedName>
    <definedName name="JPMA" localSheetId="17">OFFSET(#REF!,1,0,COUNT(#REF!),1)</definedName>
    <definedName name="JPMA" localSheetId="19">OFFSET(#REF!,1,0,COUNT(#REF!),1)</definedName>
    <definedName name="JPMA" localSheetId="21">OFFSET(#REF!,1,0,COUNT(#REF!),1)</definedName>
    <definedName name="JPMA" localSheetId="22">OFFSET(#REF!,1,0,COUNT(#REF!),1)</definedName>
    <definedName name="JPMA" localSheetId="46">OFFSET(#REF!,1,0,COUNT(#REF!),1)</definedName>
    <definedName name="JPMA" localSheetId="49">OFFSET(#REF!,1,0,COUNT(#REF!),1)</definedName>
    <definedName name="JPMA" localSheetId="43">OFFSET(#REF!,1,0,COUNT(#REF!),1)</definedName>
    <definedName name="JPMA">OFFSET(#REF!,1,0,COUNT(#REF!),1)</definedName>
    <definedName name="JPMBBB" localSheetId="16">OFFSET(#REF!,1,0,COUNT(#REF!),1)</definedName>
    <definedName name="JPMBBB" localSheetId="17">OFFSET(#REF!,1,0,COUNT(#REF!),1)</definedName>
    <definedName name="JPMBBB" localSheetId="19">OFFSET(#REF!,1,0,COUNT(#REF!),1)</definedName>
    <definedName name="JPMBBB" localSheetId="21">OFFSET(#REF!,1,0,COUNT(#REF!),1)</definedName>
    <definedName name="JPMBBB" localSheetId="22">OFFSET(#REF!,1,0,COUNT(#REF!),1)</definedName>
    <definedName name="JPMBBB" localSheetId="46">OFFSET(#REF!,1,0,COUNT(#REF!),1)</definedName>
    <definedName name="JPMBBB" localSheetId="49">OFFSET(#REF!,1,0,COUNT(#REF!),1)</definedName>
    <definedName name="JPMBBB" localSheetId="43">OFFSET(#REF!,1,0,COUNT(#REF!),1)</definedName>
    <definedName name="JPMBBB">OFFSET(#REF!,1,0,COUNT(#REF!),1)</definedName>
    <definedName name="JPMEMBI" localSheetId="16">OFFSET(#REF!,1,0,COUNT(#REF!),1)</definedName>
    <definedName name="JPMEMBI" localSheetId="17">OFFSET(#REF!,1,0,COUNT(#REF!),1)</definedName>
    <definedName name="JPMEMBI" localSheetId="19">OFFSET(#REF!,1,0,COUNT(#REF!),1)</definedName>
    <definedName name="JPMEMBI" localSheetId="21">OFFSET(#REF!,1,0,COUNT(#REF!),1)</definedName>
    <definedName name="JPMEMBI" localSheetId="22">OFFSET(#REF!,1,0,COUNT(#REF!),1)</definedName>
    <definedName name="JPMEMBI" localSheetId="46">OFFSET(#REF!,1,0,COUNT(#REF!),1)</definedName>
    <definedName name="JPMEMBI" localSheetId="49">OFFSET(#REF!,1,0,COUNT(#REF!),1)</definedName>
    <definedName name="JPMEMBI" localSheetId="43">OFFSET(#REF!,1,0,COUNT(#REF!),1)</definedName>
    <definedName name="JPMEMBI">OFFSET(#REF!,1,0,COUNT(#REF!),1)</definedName>
    <definedName name="JPY" localSheetId="16">#REF!</definedName>
    <definedName name="JPY" localSheetId="17">#REF!</definedName>
    <definedName name="JPY" localSheetId="19">#REF!</definedName>
    <definedName name="JPY" localSheetId="2">#REF!</definedName>
    <definedName name="JPY" localSheetId="21">#REF!</definedName>
    <definedName name="JPY" localSheetId="22">#REF!</definedName>
    <definedName name="JPY" localSheetId="26">#REF!</definedName>
    <definedName name="JPY" localSheetId="4">#REF!</definedName>
    <definedName name="JPY" localSheetId="5">#REF!</definedName>
    <definedName name="JPY" localSheetId="46">#REF!</definedName>
    <definedName name="JPY" localSheetId="49">#REF!</definedName>
    <definedName name="JPY" localSheetId="51">#REF!</definedName>
    <definedName name="JPY" localSheetId="43">#REF!</definedName>
    <definedName name="JPY" localSheetId="44">#REF!</definedName>
    <definedName name="JPY">#REF!</definedName>
    <definedName name="JTM_segédtábla" localSheetId="16">#REF!</definedName>
    <definedName name="JTM_segédtábla" localSheetId="17">#REF!</definedName>
    <definedName name="JTM_segédtábla" localSheetId="19">#REF!</definedName>
    <definedName name="JTM_segédtábla" localSheetId="2">#REF!</definedName>
    <definedName name="JTM_segédtábla" localSheetId="21">#REF!</definedName>
    <definedName name="JTM_segédtábla" localSheetId="22">#REF!</definedName>
    <definedName name="JTM_segédtábla" localSheetId="26">#REF!</definedName>
    <definedName name="JTM_segédtábla" localSheetId="31">#REF!</definedName>
    <definedName name="JTM_segédtábla" localSheetId="5">#REF!</definedName>
    <definedName name="JTM_segédtábla" localSheetId="46">#REF!</definedName>
    <definedName name="JTM_segédtábla" localSheetId="51">#REF!</definedName>
    <definedName name="JTM_segédtábla" localSheetId="43">#REF!</definedName>
    <definedName name="JTM_segédtábla" localSheetId="44">#REF!</definedName>
    <definedName name="JTM_segédtábla">#REF!</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localSheetId="25" hidden="1">{#N/A,#N/A,FALSE,"slvsrtb1";#N/A,#N/A,FALSE,"slvsrtb2";#N/A,#N/A,FALSE,"slvsrtb3";#N/A,#N/A,FALSE,"slvsrtb4";#N/A,#N/A,FALSE,"slvsrtb5";#N/A,#N/A,FALSE,"slvsrtb6";#N/A,#N/A,FALSE,"slvsrtb7";#N/A,#N/A,FALSE,"slvsrtb8";#N/A,#N/A,FALSE,"slvsrtb9";#N/A,#N/A,FALSE,"slvsrtb10";#N/A,#N/A,FALSE,"slvsrtb12"}</definedName>
    <definedName name="ju" localSheetId="26"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30"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45" hidden="1">{#N/A,#N/A,FALSE,"slvsrtb1";#N/A,#N/A,FALSE,"slvsrtb2";#N/A,#N/A,FALSE,"slvsrtb3";#N/A,#N/A,FALSE,"slvsrtb4";#N/A,#N/A,FALSE,"slvsrtb5";#N/A,#N/A,FALSE,"slvsrtb6";#N/A,#N/A,FALSE,"slvsrtb7";#N/A,#N/A,FALSE,"slvsrtb8";#N/A,#N/A,FALSE,"slvsrtb9";#N/A,#N/A,FALSE,"slvsrtb10";#N/A,#N/A,FALSE,"slvsrtb12"}</definedName>
    <definedName name="ju" localSheetId="46" hidden="1">{#N/A,#N/A,FALSE,"slvsrtb1";#N/A,#N/A,FALSE,"slvsrtb2";#N/A,#N/A,FALSE,"slvsrtb3";#N/A,#N/A,FALSE,"slvsrtb4";#N/A,#N/A,FALSE,"slvsrtb5";#N/A,#N/A,FALSE,"slvsrtb6";#N/A,#N/A,FALSE,"slvsrtb7";#N/A,#N/A,FALSE,"slvsrtb8";#N/A,#N/A,FALSE,"slvsrtb9";#N/A,#N/A,FALSE,"slvsrtb10";#N/A,#N/A,FALSE,"slvsrtb12"}</definedName>
    <definedName name="ju" localSheetId="48" hidden="1">{#N/A,#N/A,FALSE,"slvsrtb1";#N/A,#N/A,FALSE,"slvsrtb2";#N/A,#N/A,FALSE,"slvsrtb3";#N/A,#N/A,FALSE,"slvsrtb4";#N/A,#N/A,FALSE,"slvsrtb5";#N/A,#N/A,FALSE,"slvsrtb6";#N/A,#N/A,FALSE,"slvsrtb7";#N/A,#N/A,FALSE,"slvsrtb8";#N/A,#N/A,FALSE,"slvsrtb9";#N/A,#N/A,FALSE,"slvsrtb10";#N/A,#N/A,FALSE,"slvsrtb12"}</definedName>
    <definedName name="ju" localSheetId="49" hidden="1">{#N/A,#N/A,FALSE,"slvsrtb1";#N/A,#N/A,FALSE,"slvsrtb2";#N/A,#N/A,FALSE,"slvsrtb3";#N/A,#N/A,FALSE,"slvsrtb4";#N/A,#N/A,FALSE,"slvsrtb5";#N/A,#N/A,FALSE,"slvsrtb6";#N/A,#N/A,FALSE,"slvsrtb7";#N/A,#N/A,FALSE,"slvsrtb8";#N/A,#N/A,FALSE,"slvsrtb9";#N/A,#N/A,FALSE,"slvsrtb10";#N/A,#N/A,FALSE,"slvsrtb12"}</definedName>
    <definedName name="ju" localSheetId="51" hidden="1">{#N/A,#N/A,FALSE,"slvsrtb1";#N/A,#N/A,FALSE,"slvsrtb2";#N/A,#N/A,FALSE,"slvsrtb3";#N/A,#N/A,FALSE,"slvsrtb4";#N/A,#N/A,FALSE,"slvsrtb5";#N/A,#N/A,FALSE,"slvsrtb6";#N/A,#N/A,FALSE,"slvsrtb7";#N/A,#N/A,FALSE,"slvsrtb8";#N/A,#N/A,FALSE,"slvsrtb9";#N/A,#N/A,FALSE,"slvsrtb10";#N/A,#N/A,FALSE,"slvsrtb12"}</definedName>
    <definedName name="ju" localSheetId="52"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localSheetId="42" hidden="1">{#N/A,#N/A,FALSE,"slvsrtb1";#N/A,#N/A,FALSE,"slvsrtb2";#N/A,#N/A,FALSE,"slvsrtb3";#N/A,#N/A,FALSE,"slvsrtb4";#N/A,#N/A,FALSE,"slvsrtb5";#N/A,#N/A,FALSE,"slvsrtb6";#N/A,#N/A,FALSE,"slvsrtb7";#N/A,#N/A,FALSE,"slvsrtb8";#N/A,#N/A,FALSE,"slvsrtb9";#N/A,#N/A,FALSE,"slvsrtb10";#N/A,#N/A,FALSE,"slvsrtb12"}</definedName>
    <definedName name="ju" localSheetId="43" hidden="1">{#N/A,#N/A,FALSE,"slvsrtb1";#N/A,#N/A,FALSE,"slvsrtb2";#N/A,#N/A,FALSE,"slvsrtb3";#N/A,#N/A,FALSE,"slvsrtb4";#N/A,#N/A,FALSE,"slvsrtb5";#N/A,#N/A,FALSE,"slvsrtb6";#N/A,#N/A,FALSE,"slvsrtb7";#N/A,#N/A,FALSE,"slvsrtb8";#N/A,#N/A,FALSE,"slvsrtb9";#N/A,#N/A,FALSE,"slvsrtb10";#N/A,#N/A,FALSE,"slvsrtb12"}</definedName>
    <definedName name="ju" localSheetId="44"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11" hidden="1">{"Riqfin97",#N/A,FALSE,"Tran";"Riqfinpro",#N/A,FALSE,"Tran"}</definedName>
    <definedName name="jui" localSheetId="16" hidden="1">{"Riqfin97",#N/A,FALSE,"Tran";"Riqfinpro",#N/A,FALSE,"Tran"}</definedName>
    <definedName name="jui" localSheetId="17" hidden="1">{"Riqfin97",#N/A,FALSE,"Tran";"Riqfinpro",#N/A,FALSE,"Tran"}</definedName>
    <definedName name="jui" localSheetId="19" hidden="1">{"Riqfin97",#N/A,FALSE,"Tran";"Riqfinpro",#N/A,FALSE,"Tran"}</definedName>
    <definedName name="jui" localSheetId="2" hidden="1">{"Riqfin97",#N/A,FALSE,"Tran";"Riqfinpro",#N/A,FALSE,"Tran"}</definedName>
    <definedName name="jui" localSheetId="20" hidden="1">{"Riqfin97",#N/A,FALSE,"Tran";"Riqfinpro",#N/A,FALSE,"Tran"}</definedName>
    <definedName name="jui" localSheetId="21" hidden="1">{"Riqfin97",#N/A,FALSE,"Tran";"Riqfinpro",#N/A,FALSE,"Tran"}</definedName>
    <definedName name="jui" localSheetId="22" hidden="1">{"Riqfin97",#N/A,FALSE,"Tran";"Riqfinpro",#N/A,FALSE,"Tran"}</definedName>
    <definedName name="jui" localSheetId="23" hidden="1">{"Riqfin97",#N/A,FALSE,"Tran";"Riqfinpro",#N/A,FALSE,"Tran"}</definedName>
    <definedName name="jui" localSheetId="24" hidden="1">{"Riqfin97",#N/A,FALSE,"Tran";"Riqfinpro",#N/A,FALSE,"Tran"}</definedName>
    <definedName name="jui" localSheetId="25" hidden="1">{"Riqfin97",#N/A,FALSE,"Tran";"Riqfinpro",#N/A,FALSE,"Tran"}</definedName>
    <definedName name="jui" localSheetId="26" hidden="1">{"Riqfin97",#N/A,FALSE,"Tran";"Riqfinpro",#N/A,FALSE,"Tran"}</definedName>
    <definedName name="jui" localSheetId="29" hidden="1">{"Riqfin97",#N/A,FALSE,"Tran";"Riqfinpro",#N/A,FALSE,"Tran"}</definedName>
    <definedName name="jui" localSheetId="3" hidden="1">{"Riqfin97",#N/A,FALSE,"Tran";"Riqfinpro",#N/A,FALSE,"Tran"}</definedName>
    <definedName name="jui" localSheetId="30" hidden="1">{"Riqfin97",#N/A,FALSE,"Tran";"Riqfinpro",#N/A,FALSE,"Tran"}</definedName>
    <definedName name="jui" localSheetId="31" hidden="1">{"Riqfin97",#N/A,FALSE,"Tran";"Riqfinpro",#N/A,FALSE,"Tran"}</definedName>
    <definedName name="jui" localSheetId="4" hidden="1">{"Riqfin97",#N/A,FALSE,"Tran";"Riqfinpro",#N/A,FALSE,"Tran"}</definedName>
    <definedName name="jui" localSheetId="5" hidden="1">{"Riqfin97",#N/A,FALSE,"Tran";"Riqfinpro",#N/A,FALSE,"Tran"}</definedName>
    <definedName name="jui" localSheetId="9" hidden="1">{"Riqfin97",#N/A,FALSE,"Tran";"Riqfinpro",#N/A,FALSE,"Tran"}</definedName>
    <definedName name="jui" localSheetId="45" hidden="1">{"Riqfin97",#N/A,FALSE,"Tran";"Riqfinpro",#N/A,FALSE,"Tran"}</definedName>
    <definedName name="jui" localSheetId="46" hidden="1">{"Riqfin97",#N/A,FALSE,"Tran";"Riqfinpro",#N/A,FALSE,"Tran"}</definedName>
    <definedName name="jui" localSheetId="48" hidden="1">{"Riqfin97",#N/A,FALSE,"Tran";"Riqfinpro",#N/A,FALSE,"Tran"}</definedName>
    <definedName name="jui" localSheetId="49" hidden="1">{"Riqfin97",#N/A,FALSE,"Tran";"Riqfinpro",#N/A,FALSE,"Tran"}</definedName>
    <definedName name="jui" localSheetId="51" hidden="1">{"Riqfin97",#N/A,FALSE,"Tran";"Riqfinpro",#N/A,FALSE,"Tran"}</definedName>
    <definedName name="jui" localSheetId="52" hidden="1">{"Riqfin97",#N/A,FALSE,"Tran";"Riqfinpro",#N/A,FALSE,"Tran"}</definedName>
    <definedName name="jui" localSheetId="41" hidden="1">{"Riqfin97",#N/A,FALSE,"Tran";"Riqfinpro",#N/A,FALSE,"Tran"}</definedName>
    <definedName name="jui" localSheetId="42" hidden="1">{"Riqfin97",#N/A,FALSE,"Tran";"Riqfinpro",#N/A,FALSE,"Tran"}</definedName>
    <definedName name="jui" localSheetId="43" hidden="1">{"Riqfin97",#N/A,FALSE,"Tran";"Riqfinpro",#N/A,FALSE,"Tran"}</definedName>
    <definedName name="jui" localSheetId="44"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1" hidden="1">{"Tab1",#N/A,FALSE,"P";"Tab2",#N/A,FALSE,"P"}</definedName>
    <definedName name="juy" localSheetId="11" hidden="1">{"Tab1",#N/A,FALSE,"P";"Tab2",#N/A,FALSE,"P"}</definedName>
    <definedName name="juy" localSheetId="16" hidden="1">{"Tab1",#N/A,FALSE,"P";"Tab2",#N/A,FALSE,"P"}</definedName>
    <definedName name="juy" localSheetId="17" hidden="1">{"Tab1",#N/A,FALSE,"P";"Tab2",#N/A,FALSE,"P"}</definedName>
    <definedName name="juy" localSheetId="19" hidden="1">{"Tab1",#N/A,FALSE,"P";"Tab2",#N/A,FALSE,"P"}</definedName>
    <definedName name="juy" localSheetId="2" hidden="1">{"Tab1",#N/A,FALSE,"P";"Tab2",#N/A,FALSE,"P"}</definedName>
    <definedName name="juy" localSheetId="20" hidden="1">{"Tab1",#N/A,FALSE,"P";"Tab2",#N/A,FALSE,"P"}</definedName>
    <definedName name="juy" localSheetId="21" hidden="1">{"Tab1",#N/A,FALSE,"P";"Tab2",#N/A,FALSE,"P"}</definedName>
    <definedName name="juy" localSheetId="22" hidden="1">{"Tab1",#N/A,FALSE,"P";"Tab2",#N/A,FALSE,"P"}</definedName>
    <definedName name="juy" localSheetId="23" hidden="1">{"Tab1",#N/A,FALSE,"P";"Tab2",#N/A,FALSE,"P"}</definedName>
    <definedName name="juy" localSheetId="24" hidden="1">{"Tab1",#N/A,FALSE,"P";"Tab2",#N/A,FALSE,"P"}</definedName>
    <definedName name="juy" localSheetId="25" hidden="1">{"Tab1",#N/A,FALSE,"P";"Tab2",#N/A,FALSE,"P"}</definedName>
    <definedName name="juy" localSheetId="26" hidden="1">{"Tab1",#N/A,FALSE,"P";"Tab2",#N/A,FALSE,"P"}</definedName>
    <definedName name="juy" localSheetId="29" hidden="1">{"Tab1",#N/A,FALSE,"P";"Tab2",#N/A,FALSE,"P"}</definedName>
    <definedName name="juy" localSheetId="3" hidden="1">{"Tab1",#N/A,FALSE,"P";"Tab2",#N/A,FALSE,"P"}</definedName>
    <definedName name="juy" localSheetId="30" hidden="1">{"Tab1",#N/A,FALSE,"P";"Tab2",#N/A,FALSE,"P"}</definedName>
    <definedName name="juy" localSheetId="31" hidden="1">{"Tab1",#N/A,FALSE,"P";"Tab2",#N/A,FALSE,"P"}</definedName>
    <definedName name="juy" localSheetId="4" hidden="1">{"Tab1",#N/A,FALSE,"P";"Tab2",#N/A,FALSE,"P"}</definedName>
    <definedName name="juy" localSheetId="5" hidden="1">{"Tab1",#N/A,FALSE,"P";"Tab2",#N/A,FALSE,"P"}</definedName>
    <definedName name="juy" localSheetId="9" hidden="1">{"Tab1",#N/A,FALSE,"P";"Tab2",#N/A,FALSE,"P"}</definedName>
    <definedName name="juy" localSheetId="45" hidden="1">{"Tab1",#N/A,FALSE,"P";"Tab2",#N/A,FALSE,"P"}</definedName>
    <definedName name="juy" localSheetId="46" hidden="1">{"Tab1",#N/A,FALSE,"P";"Tab2",#N/A,FALSE,"P"}</definedName>
    <definedName name="juy" localSheetId="48" hidden="1">{"Tab1",#N/A,FALSE,"P";"Tab2",#N/A,FALSE,"P"}</definedName>
    <definedName name="juy" localSheetId="49" hidden="1">{"Tab1",#N/A,FALSE,"P";"Tab2",#N/A,FALSE,"P"}</definedName>
    <definedName name="juy" localSheetId="51" hidden="1">{"Tab1",#N/A,FALSE,"P";"Tab2",#N/A,FALSE,"P"}</definedName>
    <definedName name="juy" localSheetId="52" hidden="1">{"Tab1",#N/A,FALSE,"P";"Tab2",#N/A,FALSE,"P"}</definedName>
    <definedName name="juy" localSheetId="41" hidden="1">{"Tab1",#N/A,FALSE,"P";"Tab2",#N/A,FALSE,"P"}</definedName>
    <definedName name="juy" localSheetId="42" hidden="1">{"Tab1",#N/A,FALSE,"P";"Tab2",#N/A,FALSE,"P"}</definedName>
    <definedName name="juy" localSheetId="43" hidden="1">{"Tab1",#N/A,FALSE,"P";"Tab2",#N/A,FALSE,"P"}</definedName>
    <definedName name="juy" localSheetId="44" hidden="1">{"Tab1",#N/A,FALSE,"P";"Tab2",#N/A,FALSE,"P"}</definedName>
    <definedName name="juy" hidden="1">{"Tab1",#N/A,FALSE,"P";"Tab2",#N/A,FALSE,"P"}</definedName>
    <definedName name="k" localSheetId="11" hidden="1">{"Riqfin97",#N/A,FALSE,"Tran";"Riqfinpro",#N/A,FALSE,"Tran"}</definedName>
    <definedName name="k" localSheetId="16">'16_ábra_chart'!k</definedName>
    <definedName name="k" localSheetId="17">'17_ábra_chart'!k</definedName>
    <definedName name="k" localSheetId="19">'19_ábra_chart'!k</definedName>
    <definedName name="k" localSheetId="2" hidden="1">{"Riqfin97",#N/A,FALSE,"Tran";"Riqfinpro",#N/A,FALSE,"Tran"}</definedName>
    <definedName name="k" localSheetId="20" hidden="1">{"Riqfin97",#N/A,FALSE,"Tran";"Riqfinpro",#N/A,FALSE,"Tran"}</definedName>
    <definedName name="k" localSheetId="21">#N/A</definedName>
    <definedName name="k" localSheetId="22">#N/A</definedName>
    <definedName name="k" localSheetId="23" hidden="1">{"Riqfin97",#N/A,FALSE,"Tran";"Riqfinpro",#N/A,FALSE,"Tran"}</definedName>
    <definedName name="k" localSheetId="24" hidden="1">{"Riqfin97",#N/A,FALSE,"Tran";"Riqfinpro",#N/A,FALSE,"Tran"}</definedName>
    <definedName name="k" localSheetId="25" hidden="1">{"Riqfin97",#N/A,FALSE,"Tran";"Riqfinpro",#N/A,FALSE,"Tran"}</definedName>
    <definedName name="k" localSheetId="26">'26_ábra_chart'!k</definedName>
    <definedName name="k" localSheetId="29" hidden="1">{"Riqfin97",#N/A,FALSE,"Tran";"Riqfinpro",#N/A,FALSE,"Tran"}</definedName>
    <definedName name="k" localSheetId="3" hidden="1">{"Riqfin97",#N/A,FALSE,"Tran";"Riqfinpro",#N/A,FALSE,"Tran"}</definedName>
    <definedName name="k" localSheetId="30" hidden="1">{"Riqfin97",#N/A,FALSE,"Tran";"Riqfinpro",#N/A,FALSE,"Tran"}</definedName>
    <definedName name="k" localSheetId="31" hidden="1">{"Riqfin97",#N/A,FALSE,"Tran";"Riqfinpro",#N/A,FALSE,"Tran"}</definedName>
    <definedName name="k" localSheetId="4" hidden="1">{"Riqfin97",#N/A,FALSE,"Tran";"Riqfinpro",#N/A,FALSE,"Tran"}</definedName>
    <definedName name="k" localSheetId="5" hidden="1">{"Riqfin97",#N/A,FALSE,"Tran";"Riqfinpro",#N/A,FALSE,"Tran"}</definedName>
    <definedName name="k" localSheetId="9" hidden="1">{"Riqfin97",#N/A,FALSE,"Tran";"Riqfinpro",#N/A,FALSE,"Tran"}</definedName>
    <definedName name="k" localSheetId="45" hidden="1">{"Riqfin97",#N/A,FALSE,"Tran";"Riqfinpro",#N/A,FALSE,"Tran"}</definedName>
    <definedName name="k" localSheetId="46">A11_ábra_chart!k</definedName>
    <definedName name="k" localSheetId="48" hidden="1">{"Riqfin97",#N/A,FALSE,"Tran";"Riqfinpro",#N/A,FALSE,"Tran"}</definedName>
    <definedName name="k" localSheetId="49">#N/A</definedName>
    <definedName name="k" localSheetId="51" hidden="1">{"Riqfin97",#N/A,FALSE,"Tran";"Riqfinpro",#N/A,FALSE,"Tran"}</definedName>
    <definedName name="k" localSheetId="52" hidden="1">{"Riqfin97",#N/A,FALSE,"Tran";"Riqfinpro",#N/A,FALSE,"Tran"}</definedName>
    <definedName name="k" localSheetId="41" hidden="1">{"Riqfin97",#N/A,FALSE,"Tran";"Riqfinpro",#N/A,FALSE,"Tran"}</definedName>
    <definedName name="k" localSheetId="42" hidden="1">{"Riqfin97",#N/A,FALSE,"Tran";"Riqfinpro",#N/A,FALSE,"Tran"}</definedName>
    <definedName name="k" localSheetId="43" hidden="1">{"Riqfin97",#N/A,FALSE,"Tran";"Riqfinpro",#N/A,FALSE,"Tran"}</definedName>
    <definedName name="k" localSheetId="44" hidden="1">{"Riqfin97",#N/A,FALSE,"Tran";"Riqfinpro",#N/A,FALSE,"Tran"}</definedName>
    <definedName name="k" hidden="1">{"Riqfin97",#N/A,FALSE,"Tran";"Riqfinpro",#N/A,FALSE,"Tran"}</definedName>
    <definedName name="kamatlab" localSheetId="16">OFFSET(#REF!,1-#REF!,0,#REF!,1)</definedName>
    <definedName name="kamatlab" localSheetId="17">OFFSET(#REF!,1-#REF!,0,#REF!,1)</definedName>
    <definedName name="kamatlab" localSheetId="19">OFFSET(#REF!,1-#REF!,0,#REF!,1)</definedName>
    <definedName name="kamatlab" localSheetId="2">OFFSET(#REF!,1-#REF!,0,#REF!,1)</definedName>
    <definedName name="kamatlab" localSheetId="21">OFFSET(#REF!,1-#REF!,0,#REF!,1)</definedName>
    <definedName name="kamatlab" localSheetId="22">OFFSET(#REF!,1-#REF!,0,#REF!,1)</definedName>
    <definedName name="kamatlab" localSheetId="5">OFFSET(#REF!,1-#REF!,0,#REF!,1)</definedName>
    <definedName name="kamatlab" localSheetId="46">OFFSET(#REF!,1-#REF!,0,#REF!,1)</definedName>
    <definedName name="kamatlab" localSheetId="49">OFFSET(#REF!,1-#REF!,0,#REF!,1)</definedName>
    <definedName name="kamatlab" localSheetId="51">OFFSET(#REF!,1-#REF!,0,#REF!,1)</definedName>
    <definedName name="kamatlab" localSheetId="43">OFFSET(#REF!,1-#REF!,0,#REF!,1)</definedName>
    <definedName name="kamatlab" localSheetId="44">OFFSET(#REF!,1-#REF!,0,#REF!,1)</definedName>
    <definedName name="kamatlab">OFFSET(#REF!,1-#REF!,0,#REF!,1)</definedName>
    <definedName name="Kamil" localSheetId="16" hidden="1">#REF!</definedName>
    <definedName name="Kamil" localSheetId="17" hidden="1">#REF!</definedName>
    <definedName name="Kamil" localSheetId="19" hidden="1">#REF!</definedName>
    <definedName name="Kamil" localSheetId="2" hidden="1">#REF!</definedName>
    <definedName name="Kamil" localSheetId="21" hidden="1">#REF!</definedName>
    <definedName name="Kamil" localSheetId="22" hidden="1">#REF!</definedName>
    <definedName name="Kamil" localSheetId="26" hidden="1">#REF!</definedName>
    <definedName name="Kamil" localSheetId="31" hidden="1">#REF!</definedName>
    <definedName name="Kamil" localSheetId="4" hidden="1">#REF!</definedName>
    <definedName name="Kamil" localSheetId="5" hidden="1">#REF!</definedName>
    <definedName name="Kamil" localSheetId="45" hidden="1">#REF!</definedName>
    <definedName name="Kamil" localSheetId="46" hidden="1">#REF!</definedName>
    <definedName name="Kamil" localSheetId="51" hidden="1">#REF!</definedName>
    <definedName name="Kamil" localSheetId="52" hidden="1">#REF!</definedName>
    <definedName name="Kamil" localSheetId="42" hidden="1">#REF!</definedName>
    <definedName name="Kamil" localSheetId="43" hidden="1">#REF!</definedName>
    <definedName name="Kamil" localSheetId="44" hidden="1">#REF!</definedName>
    <definedName name="Kamil" hidden="1">#REF!</definedName>
    <definedName name="kb" localSheetId="1" hidden="1">{"Riqfin97",#N/A,FALSE,"Tran";"Riqfinpro",#N/A,FALSE,"Tran"}</definedName>
    <definedName name="kb" localSheetId="11" hidden="1">{"Riqfin97",#N/A,FALSE,"Tran";"Riqfinpro",#N/A,FALSE,"Tran"}</definedName>
    <definedName name="kb" localSheetId="16" hidden="1">{"Riqfin97",#N/A,FALSE,"Tran";"Riqfinpro",#N/A,FALSE,"Tran"}</definedName>
    <definedName name="kb" localSheetId="17" hidden="1">{"Riqfin97",#N/A,FALSE,"Tran";"Riqfinpro",#N/A,FALSE,"Tran"}</definedName>
    <definedName name="kb" localSheetId="19" hidden="1">{"Riqfin97",#N/A,FALSE,"Tran";"Riqfinpro",#N/A,FALSE,"Tran"}</definedName>
    <definedName name="kb" localSheetId="2" hidden="1">{"Riqfin97",#N/A,FALSE,"Tran";"Riqfinpro",#N/A,FALSE,"Tran"}</definedName>
    <definedName name="kb" localSheetId="20" hidden="1">{"Riqfin97",#N/A,FALSE,"Tran";"Riqfinpro",#N/A,FALSE,"Tran"}</definedName>
    <definedName name="kb" localSheetId="21" hidden="1">{"Riqfin97",#N/A,FALSE,"Tran";"Riqfinpro",#N/A,FALSE,"Tran"}</definedName>
    <definedName name="kb" localSheetId="22" hidden="1">{"Riqfin97",#N/A,FALSE,"Tran";"Riqfinpro",#N/A,FALSE,"Tran"}</definedName>
    <definedName name="kb" localSheetId="23" hidden="1">{"Riqfin97",#N/A,FALSE,"Tran";"Riqfinpro",#N/A,FALSE,"Tran"}</definedName>
    <definedName name="kb" localSheetId="24" hidden="1">{"Riqfin97",#N/A,FALSE,"Tran";"Riqfinpro",#N/A,FALSE,"Tran"}</definedName>
    <definedName name="kb" localSheetId="25" hidden="1">{"Riqfin97",#N/A,FALSE,"Tran";"Riqfinpro",#N/A,FALSE,"Tran"}</definedName>
    <definedName name="kb" localSheetId="26" hidden="1">{"Riqfin97",#N/A,FALSE,"Tran";"Riqfinpro",#N/A,FALSE,"Tran"}</definedName>
    <definedName name="kb" localSheetId="29" hidden="1">{"Riqfin97",#N/A,FALSE,"Tran";"Riqfinpro",#N/A,FALSE,"Tran"}</definedName>
    <definedName name="kb" localSheetId="3" hidden="1">{"Riqfin97",#N/A,FALSE,"Tran";"Riqfinpro",#N/A,FALSE,"Tran"}</definedName>
    <definedName name="kb" localSheetId="30" hidden="1">{"Riqfin97",#N/A,FALSE,"Tran";"Riqfinpro",#N/A,FALSE,"Tran"}</definedName>
    <definedName name="kb" localSheetId="31" hidden="1">{"Riqfin97",#N/A,FALSE,"Tran";"Riqfinpro",#N/A,FALSE,"Tran"}</definedName>
    <definedName name="kb" localSheetId="4" hidden="1">{"Riqfin97",#N/A,FALSE,"Tran";"Riqfinpro",#N/A,FALSE,"Tran"}</definedName>
    <definedName name="kb" localSheetId="5" hidden="1">{"Riqfin97",#N/A,FALSE,"Tran";"Riqfinpro",#N/A,FALSE,"Tran"}</definedName>
    <definedName name="kb" localSheetId="9" hidden="1">{"Riqfin97",#N/A,FALSE,"Tran";"Riqfinpro",#N/A,FALSE,"Tran"}</definedName>
    <definedName name="kb" localSheetId="45" hidden="1">{"Riqfin97",#N/A,FALSE,"Tran";"Riqfinpro",#N/A,FALSE,"Tran"}</definedName>
    <definedName name="kb" localSheetId="46" hidden="1">{"Riqfin97",#N/A,FALSE,"Tran";"Riqfinpro",#N/A,FALSE,"Tran"}</definedName>
    <definedName name="kb" localSheetId="48" hidden="1">{"Riqfin97",#N/A,FALSE,"Tran";"Riqfinpro",#N/A,FALSE,"Tran"}</definedName>
    <definedName name="kb" localSheetId="49" hidden="1">{"Riqfin97",#N/A,FALSE,"Tran";"Riqfinpro",#N/A,FALSE,"Tran"}</definedName>
    <definedName name="kb" localSheetId="51" hidden="1">{"Riqfin97",#N/A,FALSE,"Tran";"Riqfinpro",#N/A,FALSE,"Tran"}</definedName>
    <definedName name="kb" localSheetId="52" hidden="1">{"Riqfin97",#N/A,FALSE,"Tran";"Riqfinpro",#N/A,FALSE,"Tran"}</definedName>
    <definedName name="kb" localSheetId="41" hidden="1">{"Riqfin97",#N/A,FALSE,"Tran";"Riqfinpro",#N/A,FALSE,"Tran"}</definedName>
    <definedName name="kb" localSheetId="42" hidden="1">{"Riqfin97",#N/A,FALSE,"Tran";"Riqfinpro",#N/A,FALSE,"Tran"}</definedName>
    <definedName name="kb" localSheetId="43" hidden="1">{"Riqfin97",#N/A,FALSE,"Tran";"Riqfinpro",#N/A,FALSE,"Tran"}</definedName>
    <definedName name="kb" localSheetId="44" hidden="1">{"Riqfin97",#N/A,FALSE,"Tran";"Riqfinpro",#N/A,FALSE,"Tran"}</definedName>
    <definedName name="kb" hidden="1">{"Riqfin97",#N/A,FALSE,"Tran";"Riqfinpro",#N/A,FALSE,"Tran"}</definedName>
    <definedName name="KENT" localSheetId="16">#REF!</definedName>
    <definedName name="KENT" localSheetId="17">#REF!</definedName>
    <definedName name="KENT" localSheetId="19">#REF!</definedName>
    <definedName name="KENT" localSheetId="2">#REF!</definedName>
    <definedName name="KENT" localSheetId="21">#REF!</definedName>
    <definedName name="KENT" localSheetId="22">#REF!</definedName>
    <definedName name="KENT" localSheetId="4">#REF!</definedName>
    <definedName name="KENT" localSheetId="5">#REF!</definedName>
    <definedName name="KENT" localSheetId="46">#REF!</definedName>
    <definedName name="KENT" localSheetId="49">#REF!</definedName>
    <definedName name="KENT" localSheetId="51">#REF!</definedName>
    <definedName name="KENT" localSheetId="42">#REF!</definedName>
    <definedName name="KENT" localSheetId="44">#REF!</definedName>
    <definedName name="KENT">#REF!</definedName>
    <definedName name="Keresletérzékeny" localSheetId="16">OFFSET(#REF!,0,0,COUNT(#REF!))</definedName>
    <definedName name="Keresletérzékeny" localSheetId="17">OFFSET(#REF!,0,0,COUNT(#REF!))</definedName>
    <definedName name="Keresletérzékeny" localSheetId="19">OFFSET(#REF!,0,0,COUNT(#REF!))</definedName>
    <definedName name="Keresletérzékeny" localSheetId="2">OFFSET(#REF!,0,0,COUNT(#REF!))</definedName>
    <definedName name="Keresletérzékeny" localSheetId="21">OFFSET(#REF!,0,0,COUNT(#REF!))</definedName>
    <definedName name="Keresletérzékeny" localSheetId="22">OFFSET(#REF!,0,0,COUNT(#REF!))</definedName>
    <definedName name="Keresletérzékeny" localSheetId="26">OFFSET(#REF!,0,0,COUNT(#REF!))</definedName>
    <definedName name="Keresletérzékeny" localSheetId="31">OFFSET(#REF!,0,0,COUNT(#REF!))</definedName>
    <definedName name="Keresletérzékeny" localSheetId="5">OFFSET(#REF!,0,0,COUNT(#REF!))</definedName>
    <definedName name="Keresletérzékeny" localSheetId="46">OFFSET(#REF!,0,0,COUNT(#REF!))</definedName>
    <definedName name="Keresletérzékeny" localSheetId="51">OFFSET(#REF!,0,0,COUNT(#REF!))</definedName>
    <definedName name="Keresletérzékeny" localSheetId="42">OFFSET(#REF!,0,0,COUNT(#REF!))</definedName>
    <definedName name="Keresletérzékeny" localSheetId="43">OFFSET(#REF!,0,0,COUNT(#REF!))</definedName>
    <definedName name="Keresletérzékeny" localSheetId="44">OFFSET(#REF!,0,0,COUNT(#REF!))</definedName>
    <definedName name="Keresletérzékeny">OFFSET(#REF!,0,0,COUNT(#REF!))</definedName>
    <definedName name="Keresletérzékeny_infláció" localSheetId="16">OFFSET(#REF!,0,0,COUNT(#REF!))</definedName>
    <definedName name="Keresletérzékeny_infláció" localSheetId="17">OFFSET(#REF!,0,0,COUNT(#REF!))</definedName>
    <definedName name="Keresletérzékeny_infláció" localSheetId="19">OFFSET(#REF!,0,0,COUNT(#REF!))</definedName>
    <definedName name="Keresletérzékeny_infláció" localSheetId="21">OFFSET(#REF!,0,0,COUNT(#REF!))</definedName>
    <definedName name="Keresletérzékeny_infláció" localSheetId="22">OFFSET(#REF!,0,0,COUNT(#REF!))</definedName>
    <definedName name="Keresletérzékeny_infláció" localSheetId="26">OFFSET(#REF!,0,0,COUNT(#REF!))</definedName>
    <definedName name="Keresletérzékeny_infláció" localSheetId="31">OFFSET(#REF!,0,0,COUNT(#REF!))</definedName>
    <definedName name="Keresletérzékeny_infláció" localSheetId="46">OFFSET(#REF!,0,0,COUNT(#REF!))</definedName>
    <definedName name="Keresletérzékeny_infláció" localSheetId="43">OFFSET(#REF!,0,0,COUNT(#REF!))</definedName>
    <definedName name="Keresletérzékeny_infláció">OFFSET(#REF!,0,0,COUNT(#REF!))</definedName>
    <definedName name="kethitel" localSheetId="16">OFFSET(#REF!,1-#REF!,0,#REF!,1)</definedName>
    <definedName name="kethitel" localSheetId="17">OFFSET(#REF!,1-#REF!,0,#REF!,1)</definedName>
    <definedName name="kethitel" localSheetId="19">OFFSET(#REF!,1-#REF!,0,#REF!,1)</definedName>
    <definedName name="kethitel" localSheetId="2">OFFSET(#REF!,1-#REF!,0,#REF!,1)</definedName>
    <definedName name="kethitel" localSheetId="21">OFFSET(#REF!,1-#REF!,0,#REF!,1)</definedName>
    <definedName name="kethitel" localSheetId="22">OFFSET(#REF!,1-#REF!,0,#REF!,1)</definedName>
    <definedName name="kethitel" localSheetId="5">OFFSET(#REF!,1-#REF!,0,#REF!,1)</definedName>
    <definedName name="kethitel" localSheetId="46">OFFSET(#REF!,1-#REF!,0,#REF!,1)</definedName>
    <definedName name="kethitel" localSheetId="49">OFFSET(#REF!,1-#REF!,0,#REF!,1)</definedName>
    <definedName name="kethitel" localSheetId="51">OFFSET(#REF!,1-#REF!,0,#REF!,1)</definedName>
    <definedName name="kethitel" localSheetId="43">OFFSET(#REF!,1-#REF!,0,#REF!,1)</definedName>
    <definedName name="kethitel" localSheetId="44">OFFSET(#REF!,1-#REF!,0,#REF!,1)</definedName>
    <definedName name="kethitel">OFFSET(#REF!,1-#REF!,0,#REF!,1)</definedName>
    <definedName name="khalapok" localSheetId="16">#REF!</definedName>
    <definedName name="khalapok" localSheetId="17">#REF!</definedName>
    <definedName name="khalapok" localSheetId="19">#REF!</definedName>
    <definedName name="khalapok" localSheetId="2">#REF!</definedName>
    <definedName name="khalapok" localSheetId="21">#REF!</definedName>
    <definedName name="khalapok" localSheetId="22">#REF!</definedName>
    <definedName name="khalapok" localSheetId="26">#REF!</definedName>
    <definedName name="khalapok" localSheetId="5">#REF!</definedName>
    <definedName name="khalapok" localSheetId="46">#REF!</definedName>
    <definedName name="khalapok" localSheetId="51">#REF!</definedName>
    <definedName name="khalapok" localSheetId="42">#REF!</definedName>
    <definedName name="khalapok" localSheetId="43">#REF!</definedName>
    <definedName name="khalapok" localSheetId="44">#REF!</definedName>
    <definedName name="khalapok">#REF!</definedName>
    <definedName name="kibres" localSheetId="16">OFFSET(#REF!,0,0,COUNTA(#REF!))</definedName>
    <definedName name="kibres" localSheetId="17">OFFSET(#REF!,0,0,COUNTA(#REF!))</definedName>
    <definedName name="kibres" localSheetId="19">OFFSET(#REF!,0,0,COUNTA(#REF!))</definedName>
    <definedName name="kibres" localSheetId="2">OFFSET(#REF!,0,0,COUNTA(#REF!))</definedName>
    <definedName name="kibres" localSheetId="21">OFFSET(#REF!,0,0,COUNTA(#REF!))</definedName>
    <definedName name="kibres" localSheetId="22">OFFSET(#REF!,0,0,COUNTA(#REF!))</definedName>
    <definedName name="kibres" localSheetId="5">OFFSET(#REF!,0,0,COUNTA(#REF!))</definedName>
    <definedName name="kibres" localSheetId="46">OFFSET(#REF!,0,0,COUNTA(#REF!))</definedName>
    <definedName name="kibres" localSheetId="49">OFFSET(#REF!,0,0,COUNTA(#REF!))</definedName>
    <definedName name="kibres" localSheetId="51">OFFSET(#REF!,0,0,COUNTA(#REF!))</definedName>
    <definedName name="kibres" localSheetId="43">OFFSET(#REF!,0,0,COUNTA(#REF!))</definedName>
    <definedName name="kibres" localSheetId="44">OFFSET(#REF!,0,0,COUNTA(#REF!))</definedName>
    <definedName name="kibres">OFFSET(#REF!,0,0,COUNTA(#REF!))</definedName>
    <definedName name="kiki" localSheetId="1" hidden="1">{"'előző év december'!$A$2:$CP$214"}</definedName>
    <definedName name="kiki" localSheetId="11" hidden="1">{"'előző év december'!$A$2:$CP$214"}</definedName>
    <definedName name="kiki" localSheetId="16" hidden="1">{"'előző év december'!$A$2:$CP$214"}</definedName>
    <definedName name="kiki" localSheetId="17" hidden="1">{"'előző év december'!$A$2:$CP$214"}</definedName>
    <definedName name="kiki" localSheetId="19" hidden="1">{"'előző év december'!$A$2:$CP$214"}</definedName>
    <definedName name="kiki" localSheetId="2"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4" hidden="1">{"'előző év december'!$A$2:$CP$214"}</definedName>
    <definedName name="kiki" localSheetId="25" hidden="1">{"'előző év december'!$A$2:$CP$214"}</definedName>
    <definedName name="kiki" localSheetId="26"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 hidden="1">{"'előző év december'!$A$2:$CP$214"}</definedName>
    <definedName name="kiki" localSheetId="30" hidden="1">{"'előző év december'!$A$2:$CP$214"}</definedName>
    <definedName name="kiki" localSheetId="31" hidden="1">{"'előző év december'!$A$2:$CP$214"}</definedName>
    <definedName name="kiki" localSheetId="32" hidden="1">{"'előző év december'!$A$2:$CP$214"}</definedName>
    <definedName name="kiki" localSheetId="4" hidden="1">{"'előző év december'!$A$2:$CP$214"}</definedName>
    <definedName name="kiki" localSheetId="5" hidden="1">{"'előző év december'!$A$2:$CP$214"}</definedName>
    <definedName name="kiki" localSheetId="8" hidden="1">{"'előző év december'!$A$2:$CP$214"}</definedName>
    <definedName name="kiki" localSheetId="9" hidden="1">{"'előző év december'!$A$2:$CP$214"}</definedName>
    <definedName name="kiki" localSheetId="36" hidden="1">{"'előző év december'!$A$2:$CP$214"}</definedName>
    <definedName name="kiki" localSheetId="45" hidden="1">{"'előző év december'!$A$2:$CP$214"}</definedName>
    <definedName name="kiki" localSheetId="46" hidden="1">{"'előző év december'!$A$2:$CP$214"}</definedName>
    <definedName name="kiki" localSheetId="48" hidden="1">{"'előző év december'!$A$2:$CP$214"}</definedName>
    <definedName name="kiki" localSheetId="49" hidden="1">{"'előző év december'!$A$2:$CP$214"}</definedName>
    <definedName name="kiki" localSheetId="51" hidden="1">{"'előző év december'!$A$2:$CP$214"}</definedName>
    <definedName name="kiki" localSheetId="52" hidden="1">{"'előző év december'!$A$2:$CP$214"}</definedName>
    <definedName name="kiki" localSheetId="37" hidden="1">{"'előző év december'!$A$2:$CP$214"}</definedName>
    <definedName name="kiki" localSheetId="41" hidden="1">{"'előző év december'!$A$2:$CP$214"}</definedName>
    <definedName name="kiki" localSheetId="42" hidden="1">{"'előző év december'!$A$2:$CP$214"}</definedName>
    <definedName name="kiki" localSheetId="43" hidden="1">{"'előző év december'!$A$2:$CP$214"}</definedName>
    <definedName name="kiki" localSheetId="44" hidden="1">{"'előző év december'!$A$2:$CP$214"}</definedName>
    <definedName name="kiki" hidden="1">{"'előző év december'!$A$2:$CP$214"}</definedName>
    <definedName name="kind_of_fuel_CZ" localSheetId="16">OFFSET(#REF!,0,0,COUNTA(#REF!)-1,1)</definedName>
    <definedName name="kind_of_fuel_CZ" localSheetId="17">OFFSET(#REF!,0,0,COUNTA(#REF!)-1,1)</definedName>
    <definedName name="kind_of_fuel_CZ" localSheetId="19">OFFSET(#REF!,0,0,COUNTA(#REF!)-1,1)</definedName>
    <definedName name="kind_of_fuel_CZ" localSheetId="2">OFFSET(#REF!,0,0,COUNTA(#REF!)-1,1)</definedName>
    <definedName name="kind_of_fuel_CZ" localSheetId="21">OFFSET(#REF!,0,0,COUNTA(#REF!)-1,1)</definedName>
    <definedName name="kind_of_fuel_CZ" localSheetId="22">OFFSET(#REF!,0,0,COUNTA(#REF!)-1,1)</definedName>
    <definedName name="kind_of_fuel_CZ" localSheetId="26">OFFSET(#REF!,0,0,COUNTA(#REF!)-1,1)</definedName>
    <definedName name="kind_of_fuel_CZ" localSheetId="31">OFFSET(#REF!,0,0,COUNTA(#REF!)-1,1)</definedName>
    <definedName name="kind_of_fuel_CZ" localSheetId="5">OFFSET(#REF!,0,0,COUNTA(#REF!)-1,1)</definedName>
    <definedName name="kind_of_fuel_CZ" localSheetId="46">OFFSET(#REF!,0,0,COUNTA(#REF!)-1,1)</definedName>
    <definedName name="kind_of_fuel_CZ" localSheetId="51">OFFSET(#REF!,0,0,COUNTA(#REF!)-1,1)</definedName>
    <definedName name="kind_of_fuel_CZ" localSheetId="42">OFFSET(#REF!,0,0,COUNTA(#REF!)-1,1)</definedName>
    <definedName name="kind_of_fuel_CZ" localSheetId="43">OFFSET(#REF!,0,0,COUNTA(#REF!)-1,1)</definedName>
    <definedName name="kind_of_fuel_CZ" localSheetId="44">OFFSET(#REF!,0,0,COUNTA(#REF!)-1,1)</definedName>
    <definedName name="kind_of_fuel_CZ">OFFSET(#REF!,0,0,COUNTA(#REF!)-1,1)</definedName>
    <definedName name="kind_of_fuel_CZ_H" localSheetId="16">OFFSET(#REF!,0,0,COUNTA(#REF!)-1,1)</definedName>
    <definedName name="kind_of_fuel_CZ_H" localSheetId="17">OFFSET(#REF!,0,0,COUNTA(#REF!)-1,1)</definedName>
    <definedName name="kind_of_fuel_CZ_H" localSheetId="19">OFFSET(#REF!,0,0,COUNTA(#REF!)-1,1)</definedName>
    <definedName name="kind_of_fuel_CZ_H" localSheetId="21">OFFSET(#REF!,0,0,COUNTA(#REF!)-1,1)</definedName>
    <definedName name="kind_of_fuel_CZ_H" localSheetId="22">OFFSET(#REF!,0,0,COUNTA(#REF!)-1,1)</definedName>
    <definedName name="kind_of_fuel_CZ_H" localSheetId="26">OFFSET(#REF!,0,0,COUNTA(#REF!)-1,1)</definedName>
    <definedName name="kind_of_fuel_CZ_H" localSheetId="31">OFFSET(#REF!,0,0,COUNTA(#REF!)-1,1)</definedName>
    <definedName name="kind_of_fuel_CZ_H" localSheetId="46">OFFSET(#REF!,0,0,COUNTA(#REF!)-1,1)</definedName>
    <definedName name="kind_of_fuel_CZ_H" localSheetId="43">OFFSET(#REF!,0,0,COUNTA(#REF!)-1,1)</definedName>
    <definedName name="kind_of_fuel_CZ_H">OFFSET(#REF!,0,0,COUNTA(#REF!)-1,1)</definedName>
    <definedName name="kind_of_fuel_EN" localSheetId="16">OFFSET(#REF!,0,0,COUNTA(#REF!)-1,1)</definedName>
    <definedName name="kind_of_fuel_EN" localSheetId="17">OFFSET(#REF!,0,0,COUNTA(#REF!)-1,1)</definedName>
    <definedName name="kind_of_fuel_EN" localSheetId="19">OFFSET(#REF!,0,0,COUNTA(#REF!)-1,1)</definedName>
    <definedName name="kind_of_fuel_EN" localSheetId="21">OFFSET(#REF!,0,0,COUNTA(#REF!)-1,1)</definedName>
    <definedName name="kind_of_fuel_EN" localSheetId="22">OFFSET(#REF!,0,0,COUNTA(#REF!)-1,1)</definedName>
    <definedName name="kind_of_fuel_EN" localSheetId="26">OFFSET(#REF!,0,0,COUNTA(#REF!)-1,1)</definedName>
    <definedName name="kind_of_fuel_EN" localSheetId="31">OFFSET(#REF!,0,0,COUNTA(#REF!)-1,1)</definedName>
    <definedName name="kind_of_fuel_EN" localSheetId="46">OFFSET(#REF!,0,0,COUNTA(#REF!)-1,1)</definedName>
    <definedName name="kind_of_fuel_EN" localSheetId="43">OFFSET(#REF!,0,0,COUNTA(#REF!)-1,1)</definedName>
    <definedName name="kind_of_fuel_EN">OFFSET(#REF!,0,0,COUNTA(#REF!)-1,1)</definedName>
    <definedName name="kind_of_fuel_EN_H" localSheetId="16">OFFSET(#REF!,0,0,COUNTA(#REF!)-1,1)</definedName>
    <definedName name="kind_of_fuel_EN_H" localSheetId="17">OFFSET(#REF!,0,0,COUNTA(#REF!)-1,1)</definedName>
    <definedName name="kind_of_fuel_EN_H" localSheetId="19">OFFSET(#REF!,0,0,COUNTA(#REF!)-1,1)</definedName>
    <definedName name="kind_of_fuel_EN_H" localSheetId="21">OFFSET(#REF!,0,0,COUNTA(#REF!)-1,1)</definedName>
    <definedName name="kind_of_fuel_EN_H" localSheetId="22">OFFSET(#REF!,0,0,COUNTA(#REF!)-1,1)</definedName>
    <definedName name="kind_of_fuel_EN_H" localSheetId="26">OFFSET(#REF!,0,0,COUNTA(#REF!)-1,1)</definedName>
    <definedName name="kind_of_fuel_EN_H" localSheetId="31">OFFSET(#REF!,0,0,COUNTA(#REF!)-1,1)</definedName>
    <definedName name="kind_of_fuel_EN_H" localSheetId="46">OFFSET(#REF!,0,0,COUNTA(#REF!)-1,1)</definedName>
    <definedName name="kind_of_fuel_EN_H" localSheetId="43">OFFSET(#REF!,0,0,COUNTA(#REF!)-1,1)</definedName>
    <definedName name="kind_of_fuel_EN_H">OFFSET(#REF!,0,0,COUNTA(#REF!)-1,1)</definedName>
    <definedName name="kio" localSheetId="1" hidden="1">{"Tab1",#N/A,FALSE,"P";"Tab2",#N/A,FALSE,"P"}</definedName>
    <definedName name="kio" localSheetId="11" hidden="1">{"Tab1",#N/A,FALSE,"P";"Tab2",#N/A,FALSE,"P"}</definedName>
    <definedName name="kio" localSheetId="16" hidden="1">{"Tab1",#N/A,FALSE,"P";"Tab2",#N/A,FALSE,"P"}</definedName>
    <definedName name="kio" localSheetId="17" hidden="1">{"Tab1",#N/A,FALSE,"P";"Tab2",#N/A,FALSE,"P"}</definedName>
    <definedName name="kio" localSheetId="19" hidden="1">{"Tab1",#N/A,FALSE,"P";"Tab2",#N/A,FALSE,"P"}</definedName>
    <definedName name="kio" localSheetId="2" hidden="1">{"Tab1",#N/A,FALSE,"P";"Tab2",#N/A,FALSE,"P"}</definedName>
    <definedName name="kio" localSheetId="20" hidden="1">{"Tab1",#N/A,FALSE,"P";"Tab2",#N/A,FALSE,"P"}</definedName>
    <definedName name="kio" localSheetId="21" hidden="1">{"Tab1",#N/A,FALSE,"P";"Tab2",#N/A,FALSE,"P"}</definedName>
    <definedName name="kio" localSheetId="22" hidden="1">{"Tab1",#N/A,FALSE,"P";"Tab2",#N/A,FALSE,"P"}</definedName>
    <definedName name="kio" localSheetId="23" hidden="1">{"Tab1",#N/A,FALSE,"P";"Tab2",#N/A,FALSE,"P"}</definedName>
    <definedName name="kio" localSheetId="24" hidden="1">{"Tab1",#N/A,FALSE,"P";"Tab2",#N/A,FALSE,"P"}</definedName>
    <definedName name="kio" localSheetId="25" hidden="1">{"Tab1",#N/A,FALSE,"P";"Tab2",#N/A,FALSE,"P"}</definedName>
    <definedName name="kio" localSheetId="26" hidden="1">{"Tab1",#N/A,FALSE,"P";"Tab2",#N/A,FALSE,"P"}</definedName>
    <definedName name="kio" localSheetId="29" hidden="1">{"Tab1",#N/A,FALSE,"P";"Tab2",#N/A,FALSE,"P"}</definedName>
    <definedName name="kio" localSheetId="3" hidden="1">{"Tab1",#N/A,FALSE,"P";"Tab2",#N/A,FALSE,"P"}</definedName>
    <definedName name="kio" localSheetId="30" hidden="1">{"Tab1",#N/A,FALSE,"P";"Tab2",#N/A,FALSE,"P"}</definedName>
    <definedName name="kio" localSheetId="31" hidden="1">{"Tab1",#N/A,FALSE,"P";"Tab2",#N/A,FALSE,"P"}</definedName>
    <definedName name="kio" localSheetId="4" hidden="1">{"Tab1",#N/A,FALSE,"P";"Tab2",#N/A,FALSE,"P"}</definedName>
    <definedName name="kio" localSheetId="5" hidden="1">{"Tab1",#N/A,FALSE,"P";"Tab2",#N/A,FALSE,"P"}</definedName>
    <definedName name="kio" localSheetId="9" hidden="1">{"Tab1",#N/A,FALSE,"P";"Tab2",#N/A,FALSE,"P"}</definedName>
    <definedName name="kio" localSheetId="45" hidden="1">{"Tab1",#N/A,FALSE,"P";"Tab2",#N/A,FALSE,"P"}</definedName>
    <definedName name="kio" localSheetId="46" hidden="1">{"Tab1",#N/A,FALSE,"P";"Tab2",#N/A,FALSE,"P"}</definedName>
    <definedName name="kio" localSheetId="48" hidden="1">{"Tab1",#N/A,FALSE,"P";"Tab2",#N/A,FALSE,"P"}</definedName>
    <definedName name="kio" localSheetId="49" hidden="1">{"Tab1",#N/A,FALSE,"P";"Tab2",#N/A,FALSE,"P"}</definedName>
    <definedName name="kio" localSheetId="51" hidden="1">{"Tab1",#N/A,FALSE,"P";"Tab2",#N/A,FALSE,"P"}</definedName>
    <definedName name="kio" localSheetId="52" hidden="1">{"Tab1",#N/A,FALSE,"P";"Tab2",#N/A,FALSE,"P"}</definedName>
    <definedName name="kio" localSheetId="41" hidden="1">{"Tab1",#N/A,FALSE,"P";"Tab2",#N/A,FALSE,"P"}</definedName>
    <definedName name="kio" localSheetId="42" hidden="1">{"Tab1",#N/A,FALSE,"P";"Tab2",#N/A,FALSE,"P"}</definedName>
    <definedName name="kio" localSheetId="43" hidden="1">{"Tab1",#N/A,FALSE,"P";"Tab2",#N/A,FALSE,"P"}</definedName>
    <definedName name="kio" localSheetId="44" hidden="1">{"Tab1",#N/A,FALSE,"P";"Tab2",#N/A,FALSE,"P"}</definedName>
    <definedName name="kio" hidden="1">{"Tab1",#N/A,FALSE,"P";"Tab2",#N/A,FALSE,"P"}</definedName>
    <definedName name="kiu" localSheetId="1" hidden="1">{"Riqfin97",#N/A,FALSE,"Tran";"Riqfinpro",#N/A,FALSE,"Tran"}</definedName>
    <definedName name="kiu" localSheetId="11" hidden="1">{"Riqfin97",#N/A,FALSE,"Tran";"Riqfinpro",#N/A,FALSE,"Tran"}</definedName>
    <definedName name="kiu" localSheetId="16" hidden="1">{"Riqfin97",#N/A,FALSE,"Tran";"Riqfinpro",#N/A,FALSE,"Tran"}</definedName>
    <definedName name="kiu" localSheetId="17" hidden="1">{"Riqfin97",#N/A,FALSE,"Tran";"Riqfinpro",#N/A,FALSE,"Tran"}</definedName>
    <definedName name="kiu" localSheetId="19" hidden="1">{"Riqfin97",#N/A,FALSE,"Tran";"Riqfinpro",#N/A,FALSE,"Tran"}</definedName>
    <definedName name="kiu" localSheetId="2" hidden="1">{"Riqfin97",#N/A,FALSE,"Tran";"Riqfinpro",#N/A,FALSE,"Tran"}</definedName>
    <definedName name="kiu" localSheetId="20" hidden="1">{"Riqfin97",#N/A,FALSE,"Tran";"Riqfinpro",#N/A,FALSE,"Tran"}</definedName>
    <definedName name="kiu" localSheetId="21" hidden="1">{"Riqfin97",#N/A,FALSE,"Tran";"Riqfinpro",#N/A,FALSE,"Tran"}</definedName>
    <definedName name="kiu" localSheetId="22" hidden="1">{"Riqfin97",#N/A,FALSE,"Tran";"Riqfinpro",#N/A,FALSE,"Tran"}</definedName>
    <definedName name="kiu" localSheetId="23" hidden="1">{"Riqfin97",#N/A,FALSE,"Tran";"Riqfinpro",#N/A,FALSE,"Tran"}</definedName>
    <definedName name="kiu" localSheetId="24" hidden="1">{"Riqfin97",#N/A,FALSE,"Tran";"Riqfinpro",#N/A,FALSE,"Tran"}</definedName>
    <definedName name="kiu" localSheetId="25" hidden="1">{"Riqfin97",#N/A,FALSE,"Tran";"Riqfinpro",#N/A,FALSE,"Tran"}</definedName>
    <definedName name="kiu" localSheetId="26" hidden="1">{"Riqfin97",#N/A,FALSE,"Tran";"Riqfinpro",#N/A,FALSE,"Tran"}</definedName>
    <definedName name="kiu" localSheetId="29" hidden="1">{"Riqfin97",#N/A,FALSE,"Tran";"Riqfinpro",#N/A,FALSE,"Tran"}</definedName>
    <definedName name="kiu" localSheetId="3" hidden="1">{"Riqfin97",#N/A,FALSE,"Tran";"Riqfinpro",#N/A,FALSE,"Tran"}</definedName>
    <definedName name="kiu" localSheetId="30" hidden="1">{"Riqfin97",#N/A,FALSE,"Tran";"Riqfinpro",#N/A,FALSE,"Tran"}</definedName>
    <definedName name="kiu" localSheetId="31" hidden="1">{"Riqfin97",#N/A,FALSE,"Tran";"Riqfinpro",#N/A,FALSE,"Tran"}</definedName>
    <definedName name="kiu" localSheetId="4" hidden="1">{"Riqfin97",#N/A,FALSE,"Tran";"Riqfinpro",#N/A,FALSE,"Tran"}</definedName>
    <definedName name="kiu" localSheetId="5" hidden="1">{"Riqfin97",#N/A,FALSE,"Tran";"Riqfinpro",#N/A,FALSE,"Tran"}</definedName>
    <definedName name="kiu" localSheetId="9" hidden="1">{"Riqfin97",#N/A,FALSE,"Tran";"Riqfinpro",#N/A,FALSE,"Tran"}</definedName>
    <definedName name="kiu" localSheetId="45" hidden="1">{"Riqfin97",#N/A,FALSE,"Tran";"Riqfinpro",#N/A,FALSE,"Tran"}</definedName>
    <definedName name="kiu" localSheetId="46" hidden="1">{"Riqfin97",#N/A,FALSE,"Tran";"Riqfinpro",#N/A,FALSE,"Tran"}</definedName>
    <definedName name="kiu" localSheetId="48" hidden="1">{"Riqfin97",#N/A,FALSE,"Tran";"Riqfinpro",#N/A,FALSE,"Tran"}</definedName>
    <definedName name="kiu" localSheetId="49" hidden="1">{"Riqfin97",#N/A,FALSE,"Tran";"Riqfinpro",#N/A,FALSE,"Tran"}</definedName>
    <definedName name="kiu" localSheetId="51" hidden="1">{"Riqfin97",#N/A,FALSE,"Tran";"Riqfinpro",#N/A,FALSE,"Tran"}</definedName>
    <definedName name="kiu" localSheetId="52" hidden="1">{"Riqfin97",#N/A,FALSE,"Tran";"Riqfinpro",#N/A,FALSE,"Tran"}</definedName>
    <definedName name="kiu" localSheetId="41" hidden="1">{"Riqfin97",#N/A,FALSE,"Tran";"Riqfinpro",#N/A,FALSE,"Tran"}</definedName>
    <definedName name="kiu" localSheetId="42" hidden="1">{"Riqfin97",#N/A,FALSE,"Tran";"Riqfinpro",#N/A,FALSE,"Tran"}</definedName>
    <definedName name="kiu" localSheetId="43" hidden="1">{"Riqfin97",#N/A,FALSE,"Tran";"Riqfinpro",#N/A,FALSE,"Tran"}</definedName>
    <definedName name="kiu" localSheetId="44" hidden="1">{"Riqfin97",#N/A,FALSE,"Tran";"Riqfinpro",#N/A,FALSE,"Tran"}</definedName>
    <definedName name="kiu" hidden="1">{"Riqfin97",#N/A,FALSE,"Tran";"Riqfinpro",#N/A,FALSE,"Tran"}</definedName>
    <definedName name="Kivitel_A" localSheetId="16">OFFSET(#REF!,,0,#REF!)</definedName>
    <definedName name="Kivitel_A" localSheetId="17">OFFSET(#REF!,,0,#REF!)</definedName>
    <definedName name="Kivitel_A" localSheetId="19">OFFSET(#REF!,,0,#REF!)</definedName>
    <definedName name="Kivitel_A" localSheetId="2">OFFSET(#REF!,,0,#REF!)</definedName>
    <definedName name="Kivitel_A" localSheetId="21">OFFSET(#REF!,,0,#REF!)</definedName>
    <definedName name="Kivitel_A" localSheetId="22">OFFSET(#REF!,,0,#REF!)</definedName>
    <definedName name="Kivitel_A" localSheetId="26">OFFSET(#REF!,,0,#REF!)</definedName>
    <definedName name="Kivitel_A" localSheetId="31">OFFSET(#REF!,,0,#REF!)</definedName>
    <definedName name="Kivitel_A" localSheetId="5">OFFSET(#REF!,,0,#REF!)</definedName>
    <definedName name="Kivitel_A" localSheetId="46">OFFSET(#REF!,,0,#REF!)</definedName>
    <definedName name="Kivitel_A" localSheetId="49">OFFSET(#REF!,,0,#REF!)</definedName>
    <definedName name="Kivitel_A" localSheetId="51">OFFSET(#REF!,,0,#REF!)</definedName>
    <definedName name="Kivitel_A" localSheetId="43">OFFSET(#REF!,,0,#REF!)</definedName>
    <definedName name="Kivitel_A" localSheetId="44">OFFSET(#REF!,,0,#REF!)</definedName>
    <definedName name="Kivitel_A">OFFSET(#REF!,,0,#REF!)</definedName>
    <definedName name="Kivitel_M" localSheetId="16">OFFSET(#REF!,,0,#REF!)</definedName>
    <definedName name="Kivitel_M" localSheetId="17">OFFSET(#REF!,,0,#REF!)</definedName>
    <definedName name="Kivitel_M" localSheetId="19">OFFSET(#REF!,,0,#REF!)</definedName>
    <definedName name="Kivitel_M" localSheetId="21">OFFSET(#REF!,,0,#REF!)</definedName>
    <definedName name="Kivitel_M" localSheetId="22">OFFSET(#REF!,,0,#REF!)</definedName>
    <definedName name="Kivitel_M" localSheetId="26">OFFSET(#REF!,,0,#REF!)</definedName>
    <definedName name="Kivitel_M" localSheetId="31">OFFSET(#REF!,,0,#REF!)</definedName>
    <definedName name="Kivitel_M" localSheetId="46">OFFSET(#REF!,,0,#REF!)</definedName>
    <definedName name="Kivitel_M" localSheetId="49">OFFSET(#REF!,,0,#REF!)</definedName>
    <definedName name="Kivitel_M" localSheetId="43">OFFSET(#REF!,,0,#REF!)</definedName>
    <definedName name="Kivitel_M">OFFSET(#REF!,,0,#REF!)</definedName>
    <definedName name="kjas" localSheetId="1" hidden="1">{"Riqfin97",#N/A,FALSE,"Tran";"Riqfinpro",#N/A,FALSE,"Tran"}</definedName>
    <definedName name="kjas" localSheetId="11"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9" hidden="1">{"Riqfin97",#N/A,FALSE,"Tran";"Riqfinpro",#N/A,FALSE,"Tran"}</definedName>
    <definedName name="kjas" localSheetId="2" hidden="1">{"Riqfin97",#N/A,FALSE,"Tran";"Riqfinpro",#N/A,FALSE,"Tran"}</definedName>
    <definedName name="kjas" localSheetId="20" hidden="1">{"Riqfin97",#N/A,FALSE,"Tran";"Riqfinpro",#N/A,FALSE,"Tran"}</definedName>
    <definedName name="kjas" localSheetId="21" hidden="1">{"Riqfin97",#N/A,FALSE,"Tran";"Riqfinpro",#N/A,FALSE,"Tran"}</definedName>
    <definedName name="kjas" localSheetId="22" hidden="1">{"Riqfin97",#N/A,FALSE,"Tran";"Riqfinpro",#N/A,FALSE,"Tran"}</definedName>
    <definedName name="kjas" localSheetId="23" hidden="1">{"Riqfin97",#N/A,FALSE,"Tran";"Riqfinpro",#N/A,FALSE,"Tran"}</definedName>
    <definedName name="kjas" localSheetId="24" hidden="1">{"Riqfin97",#N/A,FALSE,"Tran";"Riqfinpro",#N/A,FALSE,"Tran"}</definedName>
    <definedName name="kjas" localSheetId="25" hidden="1">{"Riqfin97",#N/A,FALSE,"Tran";"Riqfinpro",#N/A,FALSE,"Tran"}</definedName>
    <definedName name="kjas" localSheetId="26" hidden="1">{"Riqfin97",#N/A,FALSE,"Tran";"Riqfinpro",#N/A,FALSE,"Tran"}</definedName>
    <definedName name="kjas" localSheetId="29" hidden="1">{"Riqfin97",#N/A,FALSE,"Tran";"Riqfinpro",#N/A,FALSE,"Tran"}</definedName>
    <definedName name="kjas" localSheetId="3" hidden="1">{"Riqfin97",#N/A,FALSE,"Tran";"Riqfinpro",#N/A,FALSE,"Tran"}</definedName>
    <definedName name="kjas" localSheetId="30" hidden="1">{"Riqfin97",#N/A,FALSE,"Tran";"Riqfinpro",#N/A,FALSE,"Tran"}</definedName>
    <definedName name="kjas" localSheetId="31" hidden="1">{"Riqfin97",#N/A,FALSE,"Tran";"Riqfinpro",#N/A,FALSE,"Tran"}</definedName>
    <definedName name="kjas" localSheetId="4" hidden="1">{"Riqfin97",#N/A,FALSE,"Tran";"Riqfinpro",#N/A,FALSE,"Tran"}</definedName>
    <definedName name="kjas" localSheetId="5" hidden="1">{"Riqfin97",#N/A,FALSE,"Tran";"Riqfinpro",#N/A,FALSE,"Tran"}</definedName>
    <definedName name="kjas" localSheetId="9" hidden="1">{"Riqfin97",#N/A,FALSE,"Tran";"Riqfinpro",#N/A,FALSE,"Tran"}</definedName>
    <definedName name="kjas" localSheetId="45" hidden="1">{"Riqfin97",#N/A,FALSE,"Tran";"Riqfinpro",#N/A,FALSE,"Tran"}</definedName>
    <definedName name="kjas" localSheetId="46" hidden="1">{"Riqfin97",#N/A,FALSE,"Tran";"Riqfinpro",#N/A,FALSE,"Tran"}</definedName>
    <definedName name="kjas" localSheetId="48" hidden="1">{"Riqfin97",#N/A,FALSE,"Tran";"Riqfinpro",#N/A,FALSE,"Tran"}</definedName>
    <definedName name="kjas" localSheetId="49" hidden="1">{"Riqfin97",#N/A,FALSE,"Tran";"Riqfinpro",#N/A,FALSE,"Tran"}</definedName>
    <definedName name="kjas" localSheetId="51" hidden="1">{"Riqfin97",#N/A,FALSE,"Tran";"Riqfinpro",#N/A,FALSE,"Tran"}</definedName>
    <definedName name="kjas" localSheetId="52" hidden="1">{"Riqfin97",#N/A,FALSE,"Tran";"Riqfinpro",#N/A,FALSE,"Tran"}</definedName>
    <definedName name="kjas" localSheetId="41" hidden="1">{"Riqfin97",#N/A,FALSE,"Tran";"Riqfinpro",#N/A,FALSE,"Tran"}</definedName>
    <definedName name="kjas" localSheetId="42" hidden="1">{"Riqfin97",#N/A,FALSE,"Tran";"Riqfinpro",#N/A,FALSE,"Tran"}</definedName>
    <definedName name="kjas" localSheetId="43" hidden="1">{"Riqfin97",#N/A,FALSE,"Tran";"Riqfinpro",#N/A,FALSE,"Tran"}</definedName>
    <definedName name="kjas" localSheetId="44"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localSheetId="25" hidden="1">{#N/A,#N/A,FALSE,"SimInp1";#N/A,#N/A,FALSE,"SimInp2";#N/A,#N/A,FALSE,"SimOut1";#N/A,#N/A,FALSE,"SimOut2";#N/A,#N/A,FALSE,"SimOut3";#N/A,#N/A,FALSE,"SimOut4";#N/A,#N/A,FALSE,"SimOut5"}</definedName>
    <definedName name="kjg" localSheetId="26"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30"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45" hidden="1">{#N/A,#N/A,FALSE,"SimInp1";#N/A,#N/A,FALSE,"SimInp2";#N/A,#N/A,FALSE,"SimOut1";#N/A,#N/A,FALSE,"SimOut2";#N/A,#N/A,FALSE,"SimOut3";#N/A,#N/A,FALSE,"SimOut4";#N/A,#N/A,FALSE,"SimOut5"}</definedName>
    <definedName name="kjg" localSheetId="46" hidden="1">{#N/A,#N/A,FALSE,"SimInp1";#N/A,#N/A,FALSE,"SimInp2";#N/A,#N/A,FALSE,"SimOut1";#N/A,#N/A,FALSE,"SimOut2";#N/A,#N/A,FALSE,"SimOut3";#N/A,#N/A,FALSE,"SimOut4";#N/A,#N/A,FALSE,"SimOut5"}</definedName>
    <definedName name="kjg" localSheetId="48" hidden="1">{#N/A,#N/A,FALSE,"SimInp1";#N/A,#N/A,FALSE,"SimInp2";#N/A,#N/A,FALSE,"SimOut1";#N/A,#N/A,FALSE,"SimOut2";#N/A,#N/A,FALSE,"SimOut3";#N/A,#N/A,FALSE,"SimOut4";#N/A,#N/A,FALSE,"SimOut5"}</definedName>
    <definedName name="kjg" localSheetId="49" hidden="1">{#N/A,#N/A,FALSE,"SimInp1";#N/A,#N/A,FALSE,"SimInp2";#N/A,#N/A,FALSE,"SimOut1";#N/A,#N/A,FALSE,"SimOut2";#N/A,#N/A,FALSE,"SimOut3";#N/A,#N/A,FALSE,"SimOut4";#N/A,#N/A,FALSE,"SimOut5"}</definedName>
    <definedName name="kjg" localSheetId="51" hidden="1">{#N/A,#N/A,FALSE,"SimInp1";#N/A,#N/A,FALSE,"SimInp2";#N/A,#N/A,FALSE,"SimOut1";#N/A,#N/A,FALSE,"SimOut2";#N/A,#N/A,FALSE,"SimOut3";#N/A,#N/A,FALSE,"SimOut4";#N/A,#N/A,FALSE,"SimOut5"}</definedName>
    <definedName name="kjg" localSheetId="52"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localSheetId="42" hidden="1">{#N/A,#N/A,FALSE,"SimInp1";#N/A,#N/A,FALSE,"SimInp2";#N/A,#N/A,FALSE,"SimOut1";#N/A,#N/A,FALSE,"SimOut2";#N/A,#N/A,FALSE,"SimOut3";#N/A,#N/A,FALSE,"SimOut4";#N/A,#N/A,FALSE,"SimOut5"}</definedName>
    <definedName name="kjg" localSheetId="43" hidden="1">{#N/A,#N/A,FALSE,"SimInp1";#N/A,#N/A,FALSE,"SimInp2";#N/A,#N/A,FALSE,"SimOut1";#N/A,#N/A,FALSE,"SimOut2";#N/A,#N/A,FALSE,"SimOut3";#N/A,#N/A,FALSE,"SimOut4";#N/A,#N/A,FALSE,"SimOut5"}</definedName>
    <definedName name="kjg" localSheetId="44"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localSheetId="25" hidden="1">{"BOP_TAB",#N/A,FALSE,"N";"MIDTERM_TAB",#N/A,FALSE,"O";"FUND_CRED",#N/A,FALSE,"P";"DEBT_TAB1",#N/A,FALSE,"Q";"DEBT_TAB2",#N/A,FALSE,"Q";"FORFIN_TAB1",#N/A,FALSE,"R";"FORFIN_TAB2",#N/A,FALSE,"R";"BOP_ANALY",#N/A,FALSE,"U"}</definedName>
    <definedName name="kjhg" localSheetId="26"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30"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45" hidden="1">{"BOP_TAB",#N/A,FALSE,"N";"MIDTERM_TAB",#N/A,FALSE,"O";"FUND_CRED",#N/A,FALSE,"P";"DEBT_TAB1",#N/A,FALSE,"Q";"DEBT_TAB2",#N/A,FALSE,"Q";"FORFIN_TAB1",#N/A,FALSE,"R";"FORFIN_TAB2",#N/A,FALSE,"R";"BOP_ANALY",#N/A,FALSE,"U"}</definedName>
    <definedName name="kjhg" localSheetId="46" hidden="1">{"BOP_TAB",#N/A,FALSE,"N";"MIDTERM_TAB",#N/A,FALSE,"O";"FUND_CRED",#N/A,FALSE,"P";"DEBT_TAB1",#N/A,FALSE,"Q";"DEBT_TAB2",#N/A,FALSE,"Q";"FORFIN_TAB1",#N/A,FALSE,"R";"FORFIN_TAB2",#N/A,FALSE,"R";"BOP_ANALY",#N/A,FALSE,"U"}</definedName>
    <definedName name="kjhg" localSheetId="48" hidden="1">{"BOP_TAB",#N/A,FALSE,"N";"MIDTERM_TAB",#N/A,FALSE,"O";"FUND_CRED",#N/A,FALSE,"P";"DEBT_TAB1",#N/A,FALSE,"Q";"DEBT_TAB2",#N/A,FALSE,"Q";"FORFIN_TAB1",#N/A,FALSE,"R";"FORFIN_TAB2",#N/A,FALSE,"R";"BOP_ANALY",#N/A,FALSE,"U"}</definedName>
    <definedName name="kjhg" localSheetId="49" hidden="1">{"BOP_TAB",#N/A,FALSE,"N";"MIDTERM_TAB",#N/A,FALSE,"O";"FUND_CRED",#N/A,FALSE,"P";"DEBT_TAB1",#N/A,FALSE,"Q";"DEBT_TAB2",#N/A,FALSE,"Q";"FORFIN_TAB1",#N/A,FALSE,"R";"FORFIN_TAB2",#N/A,FALSE,"R";"BOP_ANALY",#N/A,FALSE,"U"}</definedName>
    <definedName name="kjhg" localSheetId="51" hidden="1">{"BOP_TAB",#N/A,FALSE,"N";"MIDTERM_TAB",#N/A,FALSE,"O";"FUND_CRED",#N/A,FALSE,"P";"DEBT_TAB1",#N/A,FALSE,"Q";"DEBT_TAB2",#N/A,FALSE,"Q";"FORFIN_TAB1",#N/A,FALSE,"R";"FORFIN_TAB2",#N/A,FALSE,"R";"BOP_ANALY",#N/A,FALSE,"U"}</definedName>
    <definedName name="kjhg" localSheetId="52"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localSheetId="42" hidden="1">{"BOP_TAB",#N/A,FALSE,"N";"MIDTERM_TAB",#N/A,FALSE,"O";"FUND_CRED",#N/A,FALSE,"P";"DEBT_TAB1",#N/A,FALSE,"Q";"DEBT_TAB2",#N/A,FALSE,"Q";"FORFIN_TAB1",#N/A,FALSE,"R";"FORFIN_TAB2",#N/A,FALSE,"R";"BOP_ANALY",#N/A,FALSE,"U"}</definedName>
    <definedName name="kjhg" localSheetId="43" hidden="1">{"BOP_TAB",#N/A,FALSE,"N";"MIDTERM_TAB",#N/A,FALSE,"O";"FUND_CRED",#N/A,FALSE,"P";"DEBT_TAB1",#N/A,FALSE,"Q";"DEBT_TAB2",#N/A,FALSE,"Q";"FORFIN_TAB1",#N/A,FALSE,"R";"FORFIN_TAB2",#N/A,FALSE,"R";"BOP_ANALY",#N/A,FALSE,"U"}</definedName>
    <definedName name="kjhg" localSheetId="44"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6" hidden="1">#REF!</definedName>
    <definedName name="kjhkjk" localSheetId="17" hidden="1">#REF!</definedName>
    <definedName name="kjhkjk" localSheetId="19" hidden="1">#REF!</definedName>
    <definedName name="kjhkjk" localSheetId="2" hidden="1">#REF!</definedName>
    <definedName name="kjhkjk" localSheetId="21" hidden="1">#REF!</definedName>
    <definedName name="kjhkjk" localSheetId="22" hidden="1">#REF!</definedName>
    <definedName name="kjhkjk" localSheetId="25" hidden="1">#REF!</definedName>
    <definedName name="kjhkjk" localSheetId="26" hidden="1">#REF!</definedName>
    <definedName name="kjhkjk" localSheetId="31" hidden="1">#REF!</definedName>
    <definedName name="kjhkjk" localSheetId="4" hidden="1">#REF!</definedName>
    <definedName name="kjhkjk" localSheetId="5" hidden="1">#REF!</definedName>
    <definedName name="kjhkjk" localSheetId="45" hidden="1">#REF!</definedName>
    <definedName name="kjhkjk" localSheetId="46" hidden="1">#REF!</definedName>
    <definedName name="kjhkjk" localSheetId="48" hidden="1">#REF!</definedName>
    <definedName name="kjhkjk" localSheetId="51" hidden="1">#REF!</definedName>
    <definedName name="kjhkjk" localSheetId="52" hidden="1">#REF!</definedName>
    <definedName name="kjhkjk" localSheetId="37" hidden="1">#REF!</definedName>
    <definedName name="kjhkjk" localSheetId="43" hidden="1">#REF!</definedName>
    <definedName name="kjhkjk" localSheetId="44" hidden="1">#REF!</definedName>
    <definedName name="kjhkjk" hidden="1">#REF!</definedName>
    <definedName name="kjkj" localSheetId="1" hidden="1">{"Main Economic Indicators",#N/A,FALSE,"C"}</definedName>
    <definedName name="kjkj" localSheetId="11" hidden="1">{"Main Economic Indicators",#N/A,FALSE,"C"}</definedName>
    <definedName name="kjkj" localSheetId="16" hidden="1">{"Main Economic Indicators",#N/A,FALSE,"C"}</definedName>
    <definedName name="kjkj" localSheetId="17" hidden="1">{"Main Economic Indicators",#N/A,FALSE,"C"}</definedName>
    <definedName name="kjkj" localSheetId="19" hidden="1">{"Main Economic Indicators",#N/A,FALSE,"C"}</definedName>
    <definedName name="kjkj" localSheetId="2" hidden="1">{"Main Economic Indicators",#N/A,FALSE,"C"}</definedName>
    <definedName name="kjkj" localSheetId="20" hidden="1">{"Main Economic Indicators",#N/A,FALSE,"C"}</definedName>
    <definedName name="kjkj" localSheetId="21" hidden="1">{"Main Economic Indicators",#N/A,FALSE,"C"}</definedName>
    <definedName name="kjkj" localSheetId="22" hidden="1">{"Main Economic Indicators",#N/A,FALSE,"C"}</definedName>
    <definedName name="kjkj" localSheetId="23" hidden="1">{"Main Economic Indicators",#N/A,FALSE,"C"}</definedName>
    <definedName name="kjkj" localSheetId="24" hidden="1">{"Main Economic Indicators",#N/A,FALSE,"C"}</definedName>
    <definedName name="kjkj" localSheetId="25" hidden="1">{"Main Economic Indicators",#N/A,FALSE,"C"}</definedName>
    <definedName name="kjkj" localSheetId="26" hidden="1">{"Main Economic Indicators",#N/A,FALSE,"C"}</definedName>
    <definedName name="kjkj" localSheetId="29" hidden="1">{"Main Economic Indicators",#N/A,FALSE,"C"}</definedName>
    <definedName name="kjkj" localSheetId="3" hidden="1">{"Main Economic Indicators",#N/A,FALSE,"C"}</definedName>
    <definedName name="kjkj" localSheetId="30" hidden="1">{"Main Economic Indicators",#N/A,FALSE,"C"}</definedName>
    <definedName name="kjkj" localSheetId="31" hidden="1">{"Main Economic Indicators",#N/A,FALSE,"C"}</definedName>
    <definedName name="kjkj" localSheetId="4" hidden="1">{"Main Economic Indicators",#N/A,FALSE,"C"}</definedName>
    <definedName name="kjkj" localSheetId="5" hidden="1">{"Main Economic Indicators",#N/A,FALSE,"C"}</definedName>
    <definedName name="kjkj" localSheetId="9" hidden="1">{"Main Economic Indicators",#N/A,FALSE,"C"}</definedName>
    <definedName name="kjkj" localSheetId="45" hidden="1">{"Main Economic Indicators",#N/A,FALSE,"C"}</definedName>
    <definedName name="kjkj" localSheetId="46" hidden="1">{"Main Economic Indicators",#N/A,FALSE,"C"}</definedName>
    <definedName name="kjkj" localSheetId="48" hidden="1">{"Main Economic Indicators",#N/A,FALSE,"C"}</definedName>
    <definedName name="kjkj" localSheetId="49" hidden="1">{"Main Economic Indicators",#N/A,FALSE,"C"}</definedName>
    <definedName name="kjkj" localSheetId="51" hidden="1">{"Main Economic Indicators",#N/A,FALSE,"C"}</definedName>
    <definedName name="kjkj" localSheetId="52" hidden="1">{"Main Economic Indicators",#N/A,FALSE,"C"}</definedName>
    <definedName name="kjkj" localSheetId="41" hidden="1">{"Main Economic Indicators",#N/A,FALSE,"C"}</definedName>
    <definedName name="kjkj" localSheetId="42" hidden="1">{"Main Economic Indicators",#N/A,FALSE,"C"}</definedName>
    <definedName name="kjkj" localSheetId="43" hidden="1">{"Main Economic Indicators",#N/A,FALSE,"C"}</definedName>
    <definedName name="kjkj" localSheetId="44" hidden="1">{"Main Economic Indicators",#N/A,FALSE,"C"}</definedName>
    <definedName name="kjkj" hidden="1">{"Main Economic Indicators",#N/A,FALSE,"C"}</definedName>
    <definedName name="kk" localSheetId="1" hidden="1">{"'előző év december'!$A$2:$CP$214"}</definedName>
    <definedName name="kk" localSheetId="11" hidden="1">{"'előző év december'!$A$2:$CP$214"}</definedName>
    <definedName name="kk" localSheetId="16" hidden="1">{"'előző év december'!$A$2:$CP$214"}</definedName>
    <definedName name="kk" localSheetId="17" hidden="1">{"'előző év december'!$A$2:$CP$214"}</definedName>
    <definedName name="kk" localSheetId="19" hidden="1">{"'előző év december'!$A$2:$CP$214"}</definedName>
    <definedName name="kk" localSheetId="2" hidden="1">{"'előző év december'!$A$2:$CP$214"}</definedName>
    <definedName name="kk" localSheetId="20" hidden="1">{"'előző év december'!$A$2:$CP$214"}</definedName>
    <definedName name="kk" localSheetId="21" hidden="1">{"'előző év december'!$A$2:$CP$214"}</definedName>
    <definedName name="kk" localSheetId="22" hidden="1">{"'előző év december'!$A$2:$CP$214"}</definedName>
    <definedName name="kk" localSheetId="23" hidden="1">{"'előző év december'!$A$2:$CP$214"}</definedName>
    <definedName name="kk" localSheetId="24" hidden="1">{"'előző év december'!$A$2:$CP$214"}</definedName>
    <definedName name="kk" localSheetId="25" hidden="1">{"'előző év december'!$A$2:$CP$214"}</definedName>
    <definedName name="kk" localSheetId="26" hidden="1">{"'előző év december'!$A$2:$CP$214"}</definedName>
    <definedName name="kk" localSheetId="27" hidden="1">{"'előző év december'!$A$2:$CP$214"}</definedName>
    <definedName name="kk" localSheetId="28" hidden="1">{"'előző év december'!$A$2:$CP$214"}</definedName>
    <definedName name="kk" localSheetId="29" hidden="1">{"'előző év december'!$A$2:$CP$214"}</definedName>
    <definedName name="kk" localSheetId="3" hidden="1">{"'előző év december'!$A$2:$CP$214"}</definedName>
    <definedName name="kk" localSheetId="30" hidden="1">{"'előző év december'!$A$2:$CP$214"}</definedName>
    <definedName name="kk" localSheetId="31" hidden="1">{"'előző év december'!$A$2:$CP$214"}</definedName>
    <definedName name="kk" localSheetId="4" hidden="1">{"'előző év december'!$A$2:$CP$214"}</definedName>
    <definedName name="kk" localSheetId="5" hidden="1">{"'előző év december'!$A$2:$CP$214"}</definedName>
    <definedName name="kk" localSheetId="8" hidden="1">{"'előző év december'!$A$2:$CP$214"}</definedName>
    <definedName name="kk" localSheetId="9" hidden="1">{"'előző év december'!$A$2:$CP$214"}</definedName>
    <definedName name="kk" localSheetId="45" hidden="1">{"'előző év december'!$A$2:$CP$214"}</definedName>
    <definedName name="kk" localSheetId="46" hidden="1">{"'előző év december'!$A$2:$CP$214"}</definedName>
    <definedName name="kk" localSheetId="48" hidden="1">{"'előző év december'!$A$2:$CP$214"}</definedName>
    <definedName name="kk" localSheetId="49" hidden="1">{"'előző év december'!$A$2:$CP$214"}</definedName>
    <definedName name="kk" localSheetId="51" hidden="1">{"'előző év december'!$A$2:$CP$214"}</definedName>
    <definedName name="kk" localSheetId="52" hidden="1">{"'előző év december'!$A$2:$CP$214"}</definedName>
    <definedName name="kk" localSheetId="37" hidden="1">{"'előző év december'!$A$2:$CP$214"}</definedName>
    <definedName name="kk" localSheetId="41" hidden="1">{"'előző év december'!$A$2:$CP$214"}</definedName>
    <definedName name="kk" localSheetId="42" hidden="1">{"'előző év december'!$A$2:$CP$214"}</definedName>
    <definedName name="kk" localSheetId="43" hidden="1">{"'előző év december'!$A$2:$CP$214"}</definedName>
    <definedName name="kk" localSheetId="44" hidden="1">{"'előző év december'!$A$2:$CP$214"}</definedName>
    <definedName name="kk" hidden="1">{"'előző év december'!$A$2:$CP$214"}</definedName>
    <definedName name="kkk" localSheetId="1" hidden="1">{"Tab1",#N/A,FALSE,"P";"Tab2",#N/A,FALSE,"P"}</definedName>
    <definedName name="kkk" localSheetId="11" hidden="1">{"Tab1",#N/A,FALSE,"P";"Tab2",#N/A,FALSE,"P"}</definedName>
    <definedName name="kkk" localSheetId="16" hidden="1">{"Tab1",#N/A,FALSE,"P";"Tab2",#N/A,FALSE,"P"}</definedName>
    <definedName name="kkk" localSheetId="17" hidden="1">{"Tab1",#N/A,FALSE,"P";"Tab2",#N/A,FALSE,"P"}</definedName>
    <definedName name="kkk" localSheetId="19" hidden="1">{"Tab1",#N/A,FALSE,"P";"Tab2",#N/A,FALSE,"P"}</definedName>
    <definedName name="kkk" localSheetId="2" hidden="1">{"Tab1",#N/A,FALSE,"P";"Tab2",#N/A,FALSE,"P"}</definedName>
    <definedName name="kkk" localSheetId="20" hidden="1">{"Tab1",#N/A,FALSE,"P";"Tab2",#N/A,FALSE,"P"}</definedName>
    <definedName name="kkk" localSheetId="21" hidden="1">{"Tab1",#N/A,FALSE,"P";"Tab2",#N/A,FALSE,"P"}</definedName>
    <definedName name="kkk" localSheetId="22" hidden="1">{"Tab1",#N/A,FALSE,"P";"Tab2",#N/A,FALSE,"P"}</definedName>
    <definedName name="kkk" localSheetId="23" hidden="1">{"Tab1",#N/A,FALSE,"P";"Tab2",#N/A,FALSE,"P"}</definedName>
    <definedName name="kkk" localSheetId="24" hidden="1">{"Tab1",#N/A,FALSE,"P";"Tab2",#N/A,FALSE,"P"}</definedName>
    <definedName name="kkk" localSheetId="25" hidden="1">{"Tab1",#N/A,FALSE,"P";"Tab2",#N/A,FALSE,"P"}</definedName>
    <definedName name="kkk" localSheetId="26" hidden="1">{"Tab1",#N/A,FALSE,"P";"Tab2",#N/A,FALSE,"P"}</definedName>
    <definedName name="kkk" localSheetId="29" hidden="1">{"Tab1",#N/A,FALSE,"P";"Tab2",#N/A,FALSE,"P"}</definedName>
    <definedName name="kkk" localSheetId="3" hidden="1">{"Tab1",#N/A,FALSE,"P";"Tab2",#N/A,FALSE,"P"}</definedName>
    <definedName name="kkk" localSheetId="30" hidden="1">{"Tab1",#N/A,FALSE,"P";"Tab2",#N/A,FALSE,"P"}</definedName>
    <definedName name="kkk" localSheetId="31" hidden="1">{"Tab1",#N/A,FALSE,"P";"Tab2",#N/A,FALSE,"P"}</definedName>
    <definedName name="kkk" localSheetId="4" hidden="1">{"Tab1",#N/A,FALSE,"P";"Tab2",#N/A,FALSE,"P"}</definedName>
    <definedName name="kkk" localSheetId="5" hidden="1">{"Tab1",#N/A,FALSE,"P";"Tab2",#N/A,FALSE,"P"}</definedName>
    <definedName name="kkk" localSheetId="9" hidden="1">{"Tab1",#N/A,FALSE,"P";"Tab2",#N/A,FALSE,"P"}</definedName>
    <definedName name="kkk" localSheetId="45" hidden="1">{"Tab1",#N/A,FALSE,"P";"Tab2",#N/A,FALSE,"P"}</definedName>
    <definedName name="kkk" localSheetId="46" hidden="1">{"Tab1",#N/A,FALSE,"P";"Tab2",#N/A,FALSE,"P"}</definedName>
    <definedName name="kkk" localSheetId="48" hidden="1">{"Tab1",#N/A,FALSE,"P";"Tab2",#N/A,FALSE,"P"}</definedName>
    <definedName name="kkk" localSheetId="49" hidden="1">{"Tab1",#N/A,FALSE,"P";"Tab2",#N/A,FALSE,"P"}</definedName>
    <definedName name="kkk" localSheetId="51" hidden="1">{"Tab1",#N/A,FALSE,"P";"Tab2",#N/A,FALSE,"P"}</definedName>
    <definedName name="kkk" localSheetId="52" hidden="1">{"Tab1",#N/A,FALSE,"P";"Tab2",#N/A,FALSE,"P"}</definedName>
    <definedName name="kkk" localSheetId="41" hidden="1">{"Tab1",#N/A,FALSE,"P";"Tab2",#N/A,FALSE,"P"}</definedName>
    <definedName name="kkk" localSheetId="42" hidden="1">{"Tab1",#N/A,FALSE,"P";"Tab2",#N/A,FALSE,"P"}</definedName>
    <definedName name="kkk" localSheetId="43" hidden="1">{"Tab1",#N/A,FALSE,"P";"Tab2",#N/A,FALSE,"P"}</definedName>
    <definedName name="kkk" localSheetId="44" hidden="1">{"Tab1",#N/A,FALSE,"P";"Tab2",#N/A,FALSE,"P"}</definedName>
    <definedName name="kkk" hidden="1">{"Tab1",#N/A,FALSE,"P";"Tab2",#N/A,FALSE,"P"}</definedName>
    <definedName name="kkkk" localSheetId="16" hidden="1">#REF!</definedName>
    <definedName name="kkkk" localSheetId="17" hidden="1">#REF!</definedName>
    <definedName name="kkkk" localSheetId="19" hidden="1">#REF!</definedName>
    <definedName name="kkkk" localSheetId="2" hidden="1">#REF!</definedName>
    <definedName name="kkkk" localSheetId="21" hidden="1">#REF!</definedName>
    <definedName name="kkkk" localSheetId="22" hidden="1">#REF!</definedName>
    <definedName name="kkkk" localSheetId="26" hidden="1">#REF!</definedName>
    <definedName name="kkkk" localSheetId="31" hidden="1">#REF!</definedName>
    <definedName name="kkkk" localSheetId="4" hidden="1">#REF!</definedName>
    <definedName name="kkkk" localSheetId="46" hidden="1">#REF!</definedName>
    <definedName name="kkkk" localSheetId="51" hidden="1">#REF!</definedName>
    <definedName name="kkkk" localSheetId="52" hidden="1">#REF!</definedName>
    <definedName name="kkkk" localSheetId="42" hidden="1">#REF!</definedName>
    <definedName name="kkkk" localSheetId="43" hidden="1">#REF!</definedName>
    <definedName name="kkkk" hidden="1">#REF!</definedName>
    <definedName name="kkkkk" localSheetId="16" hidden="1">#REF!</definedName>
    <definedName name="kkkkk" localSheetId="17" hidden="1">#REF!</definedName>
    <definedName name="kkkkk" localSheetId="19" hidden="1">#REF!</definedName>
    <definedName name="kkkkk" localSheetId="2" hidden="1">#REF!</definedName>
    <definedName name="kkkkk" localSheetId="21" hidden="1">#REF!</definedName>
    <definedName name="kkkkk" localSheetId="22" hidden="1">#REF!</definedName>
    <definedName name="kkkkk" localSheetId="26" hidden="1">#REF!</definedName>
    <definedName name="kkkkk" localSheetId="31" hidden="1">#REF!</definedName>
    <definedName name="kkkkk" localSheetId="4" hidden="1">#REF!</definedName>
    <definedName name="kkkkk" localSheetId="46" hidden="1">#REF!</definedName>
    <definedName name="kkkkk" localSheetId="51" hidden="1">#REF!</definedName>
    <definedName name="kkkkk" localSheetId="52" hidden="1">#REF!</definedName>
    <definedName name="kkkkk" localSheetId="42" hidden="1">#REF!</definedName>
    <definedName name="kkkkk" localSheetId="43" hidden="1">#REF!</definedName>
    <definedName name="kkkkk" hidden="1">#REF!</definedName>
    <definedName name="kl" localSheetId="1" hidden="1">{"Riqfin97",#N/A,FALSE,"Tran";"Riqfinpro",#N/A,FALSE,"Tran"}</definedName>
    <definedName name="kl" localSheetId="11" hidden="1">{"Riqfin97",#N/A,FALSE,"Tran";"Riqfinpro",#N/A,FALSE,"Tran"}</definedName>
    <definedName name="kl" localSheetId="16" hidden="1">{"Riqfin97",#N/A,FALSE,"Tran";"Riqfinpro",#N/A,FALSE,"Tran"}</definedName>
    <definedName name="kl" localSheetId="17" hidden="1">{"Riqfin97",#N/A,FALSE,"Tran";"Riqfinpro",#N/A,FALSE,"Tran"}</definedName>
    <definedName name="kl" localSheetId="19" hidden="1">{"Riqfin97",#N/A,FALSE,"Tran";"Riqfinpro",#N/A,FALSE,"Tran"}</definedName>
    <definedName name="kl" localSheetId="2" hidden="1">{"Riqfin97",#N/A,FALSE,"Tran";"Riqfinpro",#N/A,FALSE,"Tran"}</definedName>
    <definedName name="kl" localSheetId="20" hidden="1">{"Riqfin97",#N/A,FALSE,"Tran";"Riqfinpro",#N/A,FALSE,"Tran"}</definedName>
    <definedName name="kl" localSheetId="21" hidden="1">{"Riqfin97",#N/A,FALSE,"Tran";"Riqfinpro",#N/A,FALSE,"Tran"}</definedName>
    <definedName name="kl" localSheetId="22" hidden="1">{"Riqfin97",#N/A,FALSE,"Tran";"Riqfinpro",#N/A,FALSE,"Tran"}</definedName>
    <definedName name="kl" localSheetId="23" hidden="1">{"Riqfin97",#N/A,FALSE,"Tran";"Riqfinpro",#N/A,FALSE,"Tran"}</definedName>
    <definedName name="kl" localSheetId="24" hidden="1">{"Riqfin97",#N/A,FALSE,"Tran";"Riqfinpro",#N/A,FALSE,"Tran"}</definedName>
    <definedName name="kl" localSheetId="25" hidden="1">{"Riqfin97",#N/A,FALSE,"Tran";"Riqfinpro",#N/A,FALSE,"Tran"}</definedName>
    <definedName name="kl" localSheetId="26" hidden="1">{"Riqfin97",#N/A,FALSE,"Tran";"Riqfinpro",#N/A,FALSE,"Tran"}</definedName>
    <definedName name="kl" localSheetId="29" hidden="1">{"Riqfin97",#N/A,FALSE,"Tran";"Riqfinpro",#N/A,FALSE,"Tran"}</definedName>
    <definedName name="kl" localSheetId="3" hidden="1">{"Riqfin97",#N/A,FALSE,"Tran";"Riqfinpro",#N/A,FALSE,"Tran"}</definedName>
    <definedName name="kl" localSheetId="30" hidden="1">{"Riqfin97",#N/A,FALSE,"Tran";"Riqfinpro",#N/A,FALSE,"Tran"}</definedName>
    <definedName name="kl" localSheetId="31" hidden="1">{"Riqfin97",#N/A,FALSE,"Tran";"Riqfinpro",#N/A,FALSE,"Tran"}</definedName>
    <definedName name="kl" localSheetId="4" hidden="1">{"Riqfin97",#N/A,FALSE,"Tran";"Riqfinpro",#N/A,FALSE,"Tran"}</definedName>
    <definedName name="kl" localSheetId="5" hidden="1">{"Riqfin97",#N/A,FALSE,"Tran";"Riqfinpro",#N/A,FALSE,"Tran"}</definedName>
    <definedName name="kl" localSheetId="9" hidden="1">{"Riqfin97",#N/A,FALSE,"Tran";"Riqfinpro",#N/A,FALSE,"Tran"}</definedName>
    <definedName name="kl" localSheetId="45" hidden="1">{"Riqfin97",#N/A,FALSE,"Tran";"Riqfinpro",#N/A,FALSE,"Tran"}</definedName>
    <definedName name="kl" localSheetId="46" hidden="1">{"Riqfin97",#N/A,FALSE,"Tran";"Riqfinpro",#N/A,FALSE,"Tran"}</definedName>
    <definedName name="kl" localSheetId="48" hidden="1">{"Riqfin97",#N/A,FALSE,"Tran";"Riqfinpro",#N/A,FALSE,"Tran"}</definedName>
    <definedName name="kl" localSheetId="49" hidden="1">{"Riqfin97",#N/A,FALSE,"Tran";"Riqfinpro",#N/A,FALSE,"Tran"}</definedName>
    <definedName name="kl" localSheetId="51" hidden="1">{"Riqfin97",#N/A,FALSE,"Tran";"Riqfinpro",#N/A,FALSE,"Tran"}</definedName>
    <definedName name="kl" localSheetId="52" hidden="1">{"Riqfin97",#N/A,FALSE,"Tran";"Riqfinpro",#N/A,FALSE,"Tran"}</definedName>
    <definedName name="kl" localSheetId="41" hidden="1">{"Riqfin97",#N/A,FALSE,"Tran";"Riqfinpro",#N/A,FALSE,"Tran"}</definedName>
    <definedName name="kl" localSheetId="42" hidden="1">{"Riqfin97",#N/A,FALSE,"Tran";"Riqfinpro",#N/A,FALSE,"Tran"}</definedName>
    <definedName name="kl" localSheetId="43" hidden="1">{"Riqfin97",#N/A,FALSE,"Tran";"Riqfinpro",#N/A,FALSE,"Tran"}</definedName>
    <definedName name="kl" localSheetId="44" hidden="1">{"Riqfin97",#N/A,FALSE,"Tran";"Riqfinpro",#N/A,FALSE,"Tran"}</definedName>
    <definedName name="kl" hidden="1">{"Riqfin97",#N/A,FALSE,"Tran";"Riqfinpro",#N/A,FALSE,"Tran"}</definedName>
    <definedName name="klf" localSheetId="16" hidden="1">#REF!</definedName>
    <definedName name="klf" localSheetId="17" hidden="1">#REF!</definedName>
    <definedName name="klf" localSheetId="19" hidden="1">#REF!</definedName>
    <definedName name="klf" localSheetId="2" hidden="1">#REF!</definedName>
    <definedName name="klf" localSheetId="21" hidden="1">#REF!</definedName>
    <definedName name="klf" localSheetId="22" hidden="1">#REF!</definedName>
    <definedName name="klf" localSheetId="26" hidden="1">#REF!</definedName>
    <definedName name="klf" localSheetId="31" hidden="1">#REF!</definedName>
    <definedName name="klf" localSheetId="4" hidden="1">#REF!</definedName>
    <definedName name="klf" localSheetId="46" hidden="1">#REF!</definedName>
    <definedName name="klf" localSheetId="51" hidden="1">#REF!</definedName>
    <definedName name="klf" localSheetId="52" hidden="1">#REF!</definedName>
    <definedName name="klf" localSheetId="42" hidden="1">#REF!</definedName>
    <definedName name="klf" localSheetId="43" hidden="1">#REF!</definedName>
    <definedName name="klf" hidden="1">#REF!</definedName>
    <definedName name="kljlkh" localSheetId="1" hidden="1">{"TRADE_COMP",#N/A,FALSE,"TAB23APP";"BOP",#N/A,FALSE,"TAB6";"DOT",#N/A,FALSE,"TAB24APP";"EXTDEBT",#N/A,FALSE,"TAB25APP"}</definedName>
    <definedName name="kljlkh" localSheetId="11"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9" hidden="1">{"TRADE_COMP",#N/A,FALSE,"TAB23APP";"BOP",#N/A,FALSE,"TAB6";"DOT",#N/A,FALSE,"TAB24APP";"EXTDEBT",#N/A,FALSE,"TAB25APP"}</definedName>
    <definedName name="kljlkh" localSheetId="2"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localSheetId="22" hidden="1">{"TRADE_COMP",#N/A,FALSE,"TAB23APP";"BOP",#N/A,FALSE,"TAB6";"DOT",#N/A,FALSE,"TAB24APP";"EXTDEBT",#N/A,FALSE,"TAB25APP"}</definedName>
    <definedName name="kljlkh" localSheetId="23" hidden="1">{"TRADE_COMP",#N/A,FALSE,"TAB23APP";"BOP",#N/A,FALSE,"TAB6";"DOT",#N/A,FALSE,"TAB24APP";"EXTDEBT",#N/A,FALSE,"TAB25APP"}</definedName>
    <definedName name="kljlkh" localSheetId="24" hidden="1">{"TRADE_COMP",#N/A,FALSE,"TAB23APP";"BOP",#N/A,FALSE,"TAB6";"DOT",#N/A,FALSE,"TAB24APP";"EXTDEBT",#N/A,FALSE,"TAB25APP"}</definedName>
    <definedName name="kljlkh" localSheetId="25" hidden="1">{"TRADE_COMP",#N/A,FALSE,"TAB23APP";"BOP",#N/A,FALSE,"TAB6";"DOT",#N/A,FALSE,"TAB24APP";"EXTDEBT",#N/A,FALSE,"TAB25APP"}</definedName>
    <definedName name="kljlkh" localSheetId="26" hidden="1">{"TRADE_COMP",#N/A,FALSE,"TAB23APP";"BOP",#N/A,FALSE,"TAB6";"DOT",#N/A,FALSE,"TAB24APP";"EXTDEBT",#N/A,FALSE,"TAB25APP"}</definedName>
    <definedName name="kljlkh" localSheetId="29" hidden="1">{"TRADE_COMP",#N/A,FALSE,"TAB23APP";"BOP",#N/A,FALSE,"TAB6";"DOT",#N/A,FALSE,"TAB24APP";"EXTDEBT",#N/A,FALSE,"TAB25APP"}</definedName>
    <definedName name="kljlkh" localSheetId="3" hidden="1">{"TRADE_COMP",#N/A,FALSE,"TAB23APP";"BOP",#N/A,FALSE,"TAB6";"DOT",#N/A,FALSE,"TAB24APP";"EXTDEBT",#N/A,FALSE,"TAB25APP"}</definedName>
    <definedName name="kljlkh" localSheetId="30" hidden="1">{"TRADE_COMP",#N/A,FALSE,"TAB23APP";"BOP",#N/A,FALSE,"TAB6";"DOT",#N/A,FALSE,"TAB24APP";"EXTDEBT",#N/A,FALSE,"TAB25APP"}</definedName>
    <definedName name="kljlkh" localSheetId="31" hidden="1">{"TRADE_COMP",#N/A,FALSE,"TAB23APP";"BOP",#N/A,FALSE,"TAB6";"DOT",#N/A,FALSE,"TAB24APP";"EXTDEBT",#N/A,FALSE,"TAB25APP"}</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localSheetId="9" hidden="1">{"TRADE_COMP",#N/A,FALSE,"TAB23APP";"BOP",#N/A,FALSE,"TAB6";"DOT",#N/A,FALSE,"TAB24APP";"EXTDEBT",#N/A,FALSE,"TAB25APP"}</definedName>
    <definedName name="kljlkh" localSheetId="45" hidden="1">{"TRADE_COMP",#N/A,FALSE,"TAB23APP";"BOP",#N/A,FALSE,"TAB6";"DOT",#N/A,FALSE,"TAB24APP";"EXTDEBT",#N/A,FALSE,"TAB25APP"}</definedName>
    <definedName name="kljlkh" localSheetId="46" hidden="1">{"TRADE_COMP",#N/A,FALSE,"TAB23APP";"BOP",#N/A,FALSE,"TAB6";"DOT",#N/A,FALSE,"TAB24APP";"EXTDEBT",#N/A,FALSE,"TAB25APP"}</definedName>
    <definedName name="kljlkh" localSheetId="48" hidden="1">{"TRADE_COMP",#N/A,FALSE,"TAB23APP";"BOP",#N/A,FALSE,"TAB6";"DOT",#N/A,FALSE,"TAB24APP";"EXTDEBT",#N/A,FALSE,"TAB25APP"}</definedName>
    <definedName name="kljlkh" localSheetId="49" hidden="1">{"TRADE_COMP",#N/A,FALSE,"TAB23APP";"BOP",#N/A,FALSE,"TAB6";"DOT",#N/A,FALSE,"TAB24APP";"EXTDEBT",#N/A,FALSE,"TAB25APP"}</definedName>
    <definedName name="kljlkh" localSheetId="51" hidden="1">{"TRADE_COMP",#N/A,FALSE,"TAB23APP";"BOP",#N/A,FALSE,"TAB6";"DOT",#N/A,FALSE,"TAB24APP";"EXTDEBT",#N/A,FALSE,"TAB25APP"}</definedName>
    <definedName name="kljlkh" localSheetId="52" hidden="1">{"TRADE_COMP",#N/A,FALSE,"TAB23APP";"BOP",#N/A,FALSE,"TAB6";"DOT",#N/A,FALSE,"TAB24APP";"EXTDEBT",#N/A,FALSE,"TAB25APP"}</definedName>
    <definedName name="kljlkh" localSheetId="41" hidden="1">{"TRADE_COMP",#N/A,FALSE,"TAB23APP";"BOP",#N/A,FALSE,"TAB6";"DOT",#N/A,FALSE,"TAB24APP";"EXTDEBT",#N/A,FALSE,"TAB25APP"}</definedName>
    <definedName name="kljlkh" localSheetId="42" hidden="1">{"TRADE_COMP",#N/A,FALSE,"TAB23APP";"BOP",#N/A,FALSE,"TAB6";"DOT",#N/A,FALSE,"TAB24APP";"EXTDEBT",#N/A,FALSE,"TAB25APP"}</definedName>
    <definedName name="kljlkh" localSheetId="43" hidden="1">{"TRADE_COMP",#N/A,FALSE,"TAB23APP";"BOP",#N/A,FALSE,"TAB6";"DOT",#N/A,FALSE,"TAB24APP";"EXTDEBT",#N/A,FALSE,"TAB25APP"}</definedName>
    <definedName name="kljlkh" localSheetId="44"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11" hidden="1">{"Tab1",#N/A,FALSE,"P";"Tab2",#N/A,FALSE,"P"}</definedName>
    <definedName name="km" localSheetId="16" hidden="1">{"Tab1",#N/A,FALSE,"P";"Tab2",#N/A,FALSE,"P"}</definedName>
    <definedName name="km" localSheetId="17" hidden="1">{"Tab1",#N/A,FALSE,"P";"Tab2",#N/A,FALSE,"P"}</definedName>
    <definedName name="km" localSheetId="19" hidden="1">{"Tab1",#N/A,FALSE,"P";"Tab2",#N/A,FALSE,"P"}</definedName>
    <definedName name="km" localSheetId="2" hidden="1">{"Tab1",#N/A,FALSE,"P";"Tab2",#N/A,FALSE,"P"}</definedName>
    <definedName name="km" localSheetId="20" hidden="1">{"Tab1",#N/A,FALSE,"P";"Tab2",#N/A,FALSE,"P"}</definedName>
    <definedName name="km" localSheetId="21" hidden="1">{"Tab1",#N/A,FALSE,"P";"Tab2",#N/A,FALSE,"P"}</definedName>
    <definedName name="km" localSheetId="22" hidden="1">{"Tab1",#N/A,FALSE,"P";"Tab2",#N/A,FALSE,"P"}</definedName>
    <definedName name="km" localSheetId="23" hidden="1">{"Tab1",#N/A,FALSE,"P";"Tab2",#N/A,FALSE,"P"}</definedName>
    <definedName name="km" localSheetId="24" hidden="1">{"Tab1",#N/A,FALSE,"P";"Tab2",#N/A,FALSE,"P"}</definedName>
    <definedName name="km" localSheetId="25" hidden="1">{"Tab1",#N/A,FALSE,"P";"Tab2",#N/A,FALSE,"P"}</definedName>
    <definedName name="km" localSheetId="26" hidden="1">{"Tab1",#N/A,FALSE,"P";"Tab2",#N/A,FALSE,"P"}</definedName>
    <definedName name="km" localSheetId="29" hidden="1">{"Tab1",#N/A,FALSE,"P";"Tab2",#N/A,FALSE,"P"}</definedName>
    <definedName name="km" localSheetId="3" hidden="1">{"Tab1",#N/A,FALSE,"P";"Tab2",#N/A,FALSE,"P"}</definedName>
    <definedName name="km" localSheetId="30" hidden="1">{"Tab1",#N/A,FALSE,"P";"Tab2",#N/A,FALSE,"P"}</definedName>
    <definedName name="km" localSheetId="31" hidden="1">{"Tab1",#N/A,FALSE,"P";"Tab2",#N/A,FALSE,"P"}</definedName>
    <definedName name="km" localSheetId="4" hidden="1">{"Tab1",#N/A,FALSE,"P";"Tab2",#N/A,FALSE,"P"}</definedName>
    <definedName name="km" localSheetId="5" hidden="1">{"Tab1",#N/A,FALSE,"P";"Tab2",#N/A,FALSE,"P"}</definedName>
    <definedName name="km" localSheetId="9" hidden="1">{"Tab1",#N/A,FALSE,"P";"Tab2",#N/A,FALSE,"P"}</definedName>
    <definedName name="km" localSheetId="45" hidden="1">{"Tab1",#N/A,FALSE,"P";"Tab2",#N/A,FALSE,"P"}</definedName>
    <definedName name="km" localSheetId="46" hidden="1">{"Tab1",#N/A,FALSE,"P";"Tab2",#N/A,FALSE,"P"}</definedName>
    <definedName name="km" localSheetId="48" hidden="1">{"Tab1",#N/A,FALSE,"P";"Tab2",#N/A,FALSE,"P"}</definedName>
    <definedName name="km" localSheetId="49" hidden="1">{"Tab1",#N/A,FALSE,"P";"Tab2",#N/A,FALSE,"P"}</definedName>
    <definedName name="km" localSheetId="51" hidden="1">{"Tab1",#N/A,FALSE,"P";"Tab2",#N/A,FALSE,"P"}</definedName>
    <definedName name="km" localSheetId="52" hidden="1">{"Tab1",#N/A,FALSE,"P";"Tab2",#N/A,FALSE,"P"}</definedName>
    <definedName name="km" localSheetId="41" hidden="1">{"Tab1",#N/A,FALSE,"P";"Tab2",#N/A,FALSE,"P"}</definedName>
    <definedName name="km" localSheetId="42" hidden="1">{"Tab1",#N/A,FALSE,"P";"Tab2",#N/A,FALSE,"P"}</definedName>
    <definedName name="km" localSheetId="43" hidden="1">{"Tab1",#N/A,FALSE,"P";"Tab2",#N/A,FALSE,"P"}</definedName>
    <definedName name="km" localSheetId="44" hidden="1">{"Tab1",#N/A,FALSE,"P";"Tab2",#N/A,FALSE,"P"}</definedName>
    <definedName name="km" hidden="1">{"Tab1",#N/A,FALSE,"P";"Tab2",#N/A,FALSE,"P"}</definedName>
    <definedName name="kock2" localSheetId="16">#REF!</definedName>
    <definedName name="kock2" localSheetId="17">#REF!</definedName>
    <definedName name="kock2" localSheetId="19">#REF!</definedName>
    <definedName name="kock2" localSheetId="2">#REF!</definedName>
    <definedName name="kock2" localSheetId="21">#REF!</definedName>
    <definedName name="kock2" localSheetId="22">#REF!</definedName>
    <definedName name="kock2" localSheetId="26">#REF!</definedName>
    <definedName name="kock2" localSheetId="4">#REF!</definedName>
    <definedName name="kock2" localSheetId="5">#REF!</definedName>
    <definedName name="kock2" localSheetId="46">#REF!</definedName>
    <definedName name="kock2" localSheetId="51">#REF!</definedName>
    <definedName name="kock2" localSheetId="42">#REF!</definedName>
    <definedName name="kock2" localSheetId="44">#REF!</definedName>
    <definedName name="kock2">#REF!</definedName>
    <definedName name="kock4" localSheetId="16">#REF!</definedName>
    <definedName name="kock4" localSheetId="17">#REF!</definedName>
    <definedName name="kock4" localSheetId="19">#REF!</definedName>
    <definedName name="kock4" localSheetId="2">#REF!</definedName>
    <definedName name="kock4" localSheetId="21">#REF!</definedName>
    <definedName name="kock4" localSheetId="22">#REF!</definedName>
    <definedName name="kock4" localSheetId="5">#REF!</definedName>
    <definedName name="kock4" localSheetId="46">#REF!</definedName>
    <definedName name="kock4" localSheetId="51">#REF!</definedName>
    <definedName name="kock4" localSheetId="43">#REF!</definedName>
    <definedName name="kock4" localSheetId="44">#REF!</definedName>
    <definedName name="kock4">#REF!</definedName>
    <definedName name="kock5" localSheetId="16">#REF!</definedName>
    <definedName name="kock5" localSheetId="17">#REF!</definedName>
    <definedName name="kock5" localSheetId="19">#REF!</definedName>
    <definedName name="kock5" localSheetId="2">#REF!</definedName>
    <definedName name="kock5" localSheetId="21">#REF!</definedName>
    <definedName name="kock5" localSheetId="22">#REF!</definedName>
    <definedName name="kock5" localSheetId="5">#REF!</definedName>
    <definedName name="kock5" localSheetId="46">#REF!</definedName>
    <definedName name="kock5" localSheetId="51">#REF!</definedName>
    <definedName name="kock5" localSheetId="43">#REF!</definedName>
    <definedName name="kock5" localSheetId="44">#REF!</definedName>
    <definedName name="kock5">#REF!</definedName>
    <definedName name="kocká" localSheetId="16">#REF!</definedName>
    <definedName name="kocká" localSheetId="17">#REF!</definedName>
    <definedName name="kocká" localSheetId="19">#REF!</definedName>
    <definedName name="kocká" localSheetId="21">#REF!</definedName>
    <definedName name="kocká" localSheetId="22">#REF!</definedName>
    <definedName name="kocká" localSheetId="46">#REF!</definedName>
    <definedName name="kocká" localSheetId="43">#REF!</definedName>
    <definedName name="kocká">#REF!</definedName>
    <definedName name="kol" localSheetId="1" hidden="1">#REF!</definedName>
    <definedName name="kol" localSheetId="16" hidden="1">#REF!</definedName>
    <definedName name="kol" localSheetId="17" hidden="1">#REF!</definedName>
    <definedName name="kol" localSheetId="19" hidden="1">#REF!</definedName>
    <definedName name="kol" localSheetId="2" hidden="1">#REF!</definedName>
    <definedName name="kol" localSheetId="21" hidden="1">#REF!</definedName>
    <definedName name="kol" localSheetId="22" hidden="1">#REF!</definedName>
    <definedName name="kol" localSheetId="3" hidden="1">#REF!</definedName>
    <definedName name="kol" localSheetId="4" hidden="1">#REF!</definedName>
    <definedName name="kol" localSheetId="46" hidden="1">#REF!</definedName>
    <definedName name="kol" localSheetId="49" hidden="1">#REF!</definedName>
    <definedName name="kol" localSheetId="51" hidden="1">#REF!</definedName>
    <definedName name="kol" localSheetId="52" hidden="1">#REF!</definedName>
    <definedName name="kol" localSheetId="41" hidden="1">#REF!</definedName>
    <definedName name="kol" localSheetId="43" hidden="1">#REF!</definedName>
    <definedName name="kol" hidden="1">#REF!</definedName>
    <definedName name="kontakt" localSheetId="16">#REF!</definedName>
    <definedName name="kontakt" localSheetId="17">#REF!</definedName>
    <definedName name="kontakt" localSheetId="19">#REF!</definedName>
    <definedName name="kontakt" localSheetId="21">#REF!</definedName>
    <definedName name="kontakt" localSheetId="22">#REF!</definedName>
    <definedName name="kontakt" localSheetId="46">#REF!</definedName>
    <definedName name="kontakt" localSheetId="49">#REF!</definedName>
    <definedName name="kontakt" localSheetId="43">#REF!</definedName>
    <definedName name="kontakt">#REF!</definedName>
    <definedName name="kopint" localSheetId="16">OFFSET(#REF!,0,0,COUNT(#REF!),1)</definedName>
    <definedName name="kopint" localSheetId="17">OFFSET(#REF!,0,0,COUNT(#REF!),1)</definedName>
    <definedName name="kopint" localSheetId="19">OFFSET(#REF!,0,0,COUNT(#REF!),1)</definedName>
    <definedName name="kopint" localSheetId="2">OFFSET(#REF!,0,0,COUNT(#REF!),1)</definedName>
    <definedName name="kopint" localSheetId="21">OFFSET(#REF!,0,0,COUNT(#REF!),1)</definedName>
    <definedName name="kopint" localSheetId="22">OFFSET(#REF!,0,0,COUNT(#REF!),1)</definedName>
    <definedName name="kopint" localSheetId="31">OFFSET(#REF!,0,0,COUNT(#REF!),1)</definedName>
    <definedName name="kopint" localSheetId="5">OFFSET(#REF!,0,0,COUNT(#REF!),1)</definedName>
    <definedName name="kopint" localSheetId="46">OFFSET(#REF!,0,0,COUNT(#REF!),1)</definedName>
    <definedName name="kopint" localSheetId="51">OFFSET(#REF!,0,0,COUNT(#REF!),1)</definedName>
    <definedName name="kopint" localSheetId="43">OFFSET(#REF!,0,0,COUNT(#REF!),1)</definedName>
    <definedName name="kopint" localSheetId="44">OFFSET(#REF!,0,0,COUNT(#REF!),1)</definedName>
    <definedName name="kopint">OFFSET(#REF!,0,0,COUNT(#REF!),1)</definedName>
    <definedName name="korm" localSheetId="16">OFFSET(#REF!,0,0,COUNTA(#REF!))</definedName>
    <definedName name="korm" localSheetId="17">OFFSET(#REF!,0,0,COUNTA(#REF!))</definedName>
    <definedName name="korm" localSheetId="19">OFFSET(#REF!,0,0,COUNTA(#REF!))</definedName>
    <definedName name="korm" localSheetId="21">OFFSET(#REF!,0,0,COUNTA(#REF!))</definedName>
    <definedName name="korm" localSheetId="22">OFFSET(#REF!,0,0,COUNTA(#REF!))</definedName>
    <definedName name="korm" localSheetId="26">OFFSET(#REF!,0,0,COUNTA(#REF!))</definedName>
    <definedName name="korm" localSheetId="46">OFFSET(#REF!,0,0,COUNTA(#REF!))</definedName>
    <definedName name="korm" localSheetId="49">OFFSET(#REF!,0,0,COUNTA(#REF!))</definedName>
    <definedName name="korm" localSheetId="43">OFFSET(#REF!,0,0,COUNTA(#REF!))</definedName>
    <definedName name="korm">OFFSET(#REF!,0,0,COUNTA(#REF!))</definedName>
    <definedName name="Kormányzati_intézkedések" localSheetId="16">OFFSET(#REF!,0,0,COUNT(#REF!))</definedName>
    <definedName name="Kormányzati_intézkedések" localSheetId="17">OFFSET(#REF!,0,0,COUNT(#REF!))</definedName>
    <definedName name="Kormányzati_intézkedések" localSheetId="19">OFFSET(#REF!,0,0,COUNT(#REF!))</definedName>
    <definedName name="Kormányzati_intézkedések" localSheetId="21">OFFSET(#REF!,0,0,COUNT(#REF!))</definedName>
    <definedName name="Kormányzati_intézkedések" localSheetId="22">OFFSET(#REF!,0,0,COUNT(#REF!))</definedName>
    <definedName name="Kormányzati_intézkedések" localSheetId="26">OFFSET(#REF!,0,0,COUNT(#REF!))</definedName>
    <definedName name="Kormányzati_intézkedések" localSheetId="31">OFFSET(#REF!,0,0,COUNT(#REF!))</definedName>
    <definedName name="Kormányzati_intézkedések" localSheetId="46">OFFSET(#REF!,0,0,COUNT(#REF!))</definedName>
    <definedName name="Kormányzati_intézkedések" localSheetId="43">OFFSET(#REF!,0,0,COUNT(#REF!))</definedName>
    <definedName name="Kormányzati_intézkedések">OFFSET(#REF!,0,0,COUNT(#REF!))</definedName>
    <definedName name="korrigaltkov2003">OFFSET(#REF!,0,0,1,COUNT(#REF!))</definedName>
    <definedName name="korrigaltnfk2003">OFFSET(#REF!,0,0,1,COUNT(#REF!))</definedName>
    <definedName name="kossi" localSheetId="1" hidden="1">#REF!</definedName>
    <definedName name="kossi" localSheetId="16" hidden="1">#REF!</definedName>
    <definedName name="kossi" localSheetId="17" hidden="1">#REF!</definedName>
    <definedName name="kossi" localSheetId="19" hidden="1">#REF!</definedName>
    <definedName name="kossi" localSheetId="2" hidden="1">#REF!</definedName>
    <definedName name="kossi" localSheetId="21" hidden="1">#REF!</definedName>
    <definedName name="kossi" localSheetId="22" hidden="1">#REF!</definedName>
    <definedName name="kossi" localSheetId="26" hidden="1">#REF!</definedName>
    <definedName name="kossi" localSheetId="3" hidden="1">#REF!</definedName>
    <definedName name="kossi" localSheetId="31" hidden="1">#REF!</definedName>
    <definedName name="kossi" localSheetId="4" hidden="1">#REF!</definedName>
    <definedName name="kossi" localSheetId="46" hidden="1">#REF!</definedName>
    <definedName name="kossi" localSheetId="49" hidden="1">#REF!</definedName>
    <definedName name="kossi" localSheetId="51" hidden="1">#REF!</definedName>
    <definedName name="kossi" localSheetId="52" hidden="1">#REF!</definedName>
    <definedName name="kossi" localSheetId="41" hidden="1">#REF!</definedName>
    <definedName name="kossi" localSheetId="43" hidden="1">#REF!</definedName>
    <definedName name="kossi" hidden="1">#REF!</definedName>
    <definedName name="kotveny" localSheetId="16">OFFSET(#REF!,1-#REF!,0,#REF!,1)</definedName>
    <definedName name="kotveny" localSheetId="17">OFFSET(#REF!,1-#REF!,0,#REF!,1)</definedName>
    <definedName name="kotveny" localSheetId="19">OFFSET(#REF!,1-#REF!,0,#REF!,1)</definedName>
    <definedName name="kotveny" localSheetId="2">OFFSET(#REF!,1-#REF!,0,#REF!,1)</definedName>
    <definedName name="kotveny" localSheetId="21">OFFSET(#REF!,1-#REF!,0,#REF!,1)</definedName>
    <definedName name="kotveny" localSheetId="22">OFFSET(#REF!,1-#REF!,0,#REF!,1)</definedName>
    <definedName name="kotveny" localSheetId="5">OFFSET(#REF!,1-#REF!,0,#REF!,1)</definedName>
    <definedName name="kotveny" localSheetId="46">OFFSET(#REF!,1-#REF!,0,#REF!,1)</definedName>
    <definedName name="kotveny" localSheetId="49">OFFSET(#REF!,1-#REF!,0,#REF!,1)</definedName>
    <definedName name="kotveny" localSheetId="51">OFFSET(#REF!,1-#REF!,0,#REF!,1)</definedName>
    <definedName name="kotveny" localSheetId="43">OFFSET(#REF!,1-#REF!,0,#REF!,1)</definedName>
    <definedName name="kotveny" localSheetId="44">OFFSET(#REF!,1-#REF!,0,#REF!,1)</definedName>
    <definedName name="kotveny">OFFSET(#REF!,1-#REF!,0,#REF!,1)</definedName>
    <definedName name="kp">OFFSET(#REF!,0,0,1,COUNT(#REF!))</definedName>
    <definedName name="krk">#N/A</definedName>
    <definedName name="KRW" localSheetId="16">#REF!</definedName>
    <definedName name="KRW" localSheetId="17">#REF!</definedName>
    <definedName name="KRW" localSheetId="19">#REF!</definedName>
    <definedName name="KRW" localSheetId="2">#REF!</definedName>
    <definedName name="KRW" localSheetId="21">#REF!</definedName>
    <definedName name="KRW" localSheetId="22">#REF!</definedName>
    <definedName name="KRW" localSheetId="26">#REF!</definedName>
    <definedName name="KRW" localSheetId="4">#REF!</definedName>
    <definedName name="KRW" localSheetId="5">#REF!</definedName>
    <definedName name="KRW" localSheetId="46">#REF!</definedName>
    <definedName name="KRW" localSheetId="49">#REF!</definedName>
    <definedName name="KRW" localSheetId="51">#REF!</definedName>
    <definedName name="KRW" localSheetId="43">#REF!</definedName>
    <definedName name="KRW" localSheetId="44">#REF!</definedName>
    <definedName name="KRW">#REF!</definedName>
    <definedName name="kulf" localSheetId="16" hidden="1">#REF!</definedName>
    <definedName name="kulf" localSheetId="17" hidden="1">#REF!</definedName>
    <definedName name="kulf" localSheetId="19" hidden="1">#REF!</definedName>
    <definedName name="kulf" localSheetId="2" hidden="1">#REF!</definedName>
    <definedName name="kulf" localSheetId="21" hidden="1">#REF!</definedName>
    <definedName name="kulf" localSheetId="22" hidden="1">#REF!</definedName>
    <definedName name="kulf" localSheetId="26" hidden="1">#REF!</definedName>
    <definedName name="kulf" localSheetId="5" hidden="1">#REF!</definedName>
    <definedName name="kulf" localSheetId="46" hidden="1">#REF!</definedName>
    <definedName name="kulf" localSheetId="51" hidden="1">#REF!</definedName>
    <definedName name="kulf" localSheetId="43" hidden="1">#REF!</definedName>
    <definedName name="kulf" localSheetId="44" hidden="1">#REF!</definedName>
    <definedName name="kulf" hidden="1">#REF!</definedName>
    <definedName name="kulker" localSheetId="1" hidden="1">{"'előző év december'!$A$2:$CP$214"}</definedName>
    <definedName name="kulker" localSheetId="11" hidden="1">{"'előző év december'!$A$2:$CP$214"}</definedName>
    <definedName name="kulker" localSheetId="16" hidden="1">{"'előző év december'!$A$2:$CP$214"}</definedName>
    <definedName name="kulker" localSheetId="17" hidden="1">{"'előző év december'!$A$2:$CP$214"}</definedName>
    <definedName name="kulker" localSheetId="19"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4" hidden="1">{"'előző év december'!$A$2:$CP$214"}</definedName>
    <definedName name="kulker" localSheetId="5" hidden="1">{"'előző év december'!$A$2:$CP$214"}</definedName>
    <definedName name="kulker" localSheetId="8" hidden="1">{"'előző év december'!$A$2:$CP$214"}</definedName>
    <definedName name="kulker" localSheetId="9" hidden="1">{"'előző év december'!$A$2:$CP$214"}</definedName>
    <definedName name="kulker" localSheetId="36" hidden="1">{"'előző év december'!$A$2:$CP$214"}</definedName>
    <definedName name="kulker" localSheetId="45" hidden="1">{"'előző év december'!$A$2:$CP$214"}</definedName>
    <definedName name="kulker" localSheetId="46" hidden="1">{"'előző év december'!$A$2:$CP$214"}</definedName>
    <definedName name="kulker" localSheetId="48" hidden="1">{"'előző év december'!$A$2:$CP$214"}</definedName>
    <definedName name="kulker" localSheetId="49" hidden="1">{"'előző év december'!$A$2:$CP$214"}</definedName>
    <definedName name="kulker" localSheetId="51" hidden="1">{"'előző év december'!$A$2:$CP$214"}</definedName>
    <definedName name="kulker" localSheetId="52" hidden="1">{"'előző év december'!$A$2:$CP$214"}</definedName>
    <definedName name="kulker" localSheetId="37"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hidden="1">{"'előző év december'!$A$2:$CP$214"}</definedName>
    <definedName name="kumtart" localSheetId="16">OFFSET(#REF!,1-#REF!,0,#REF!,1)</definedName>
    <definedName name="kumtart" localSheetId="17">OFFSET(#REF!,1-#REF!,0,#REF!,1)</definedName>
    <definedName name="kumtart" localSheetId="19">OFFSET(#REF!,1-#REF!,0,#REF!,1)</definedName>
    <definedName name="kumtart" localSheetId="2">OFFSET(#REF!,1-#REF!,0,#REF!,1)</definedName>
    <definedName name="kumtart" localSheetId="21">OFFSET(#REF!,1-#REF!,0,#REF!,1)</definedName>
    <definedName name="kumtart" localSheetId="22">OFFSET(#REF!,1-#REF!,0,#REF!,1)</definedName>
    <definedName name="kumtart" localSheetId="26">OFFSET(#REF!,1-#REF!,0,#REF!,1)</definedName>
    <definedName name="kumtart" localSheetId="5">OFFSET(#REF!,1-#REF!,0,#REF!,1)</definedName>
    <definedName name="kumtart" localSheetId="46">OFFSET(#REF!,1-#REF!,0,#REF!,1)</definedName>
    <definedName name="kumtart" localSheetId="49">OFFSET(#REF!,1-#REF!,0,#REF!,1)</definedName>
    <definedName name="kumtart" localSheetId="51">OFFSET(#REF!,1-#REF!,0,#REF!,1)</definedName>
    <definedName name="kumtart" localSheetId="43">OFFSET(#REF!,1-#REF!,0,#REF!,1)</definedName>
    <definedName name="kumtart" localSheetId="44">OFFSET(#REF!,1-#REF!,0,#REF!,1)</definedName>
    <definedName name="kumtart">OFFSET(#REF!,1-#REF!,0,#REF!,1)</definedName>
    <definedName name="kumtarttelj" localSheetId="16">OFFSET(#REF!,1-#REF!,0,#REF!,1)</definedName>
    <definedName name="kumtarttelj" localSheetId="17">OFFSET(#REF!,1-#REF!,0,#REF!,1)</definedName>
    <definedName name="kumtarttelj" localSheetId="19">OFFSET(#REF!,1-#REF!,0,#REF!,1)</definedName>
    <definedName name="kumtarttelj" localSheetId="2">OFFSET(#REF!,1-#REF!,0,#REF!,1)</definedName>
    <definedName name="kumtarttelj" localSheetId="21">OFFSET(#REF!,1-#REF!,0,#REF!,1)</definedName>
    <definedName name="kumtarttelj" localSheetId="22">OFFSET(#REF!,1-#REF!,0,#REF!,1)</definedName>
    <definedName name="kumtarttelj" localSheetId="46">OFFSET(#REF!,1-#REF!,0,#REF!,1)</definedName>
    <definedName name="kumtarttelj" localSheetId="49">OFFSET(#REF!,1-#REF!,0,#REF!,1)</definedName>
    <definedName name="kumtarttelj" localSheetId="51">OFFSET(#REF!,1-#REF!,0,#REF!,1)</definedName>
    <definedName name="kumtarttelj" localSheetId="43">OFFSET(#REF!,1-#REF!,0,#REF!,1)</definedName>
    <definedName name="kumtarttelj">OFFSET(#REF!,1-#REF!,0,#REF!,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localSheetId="25"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30"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45" hidden="1">{#N/A,#N/A,FALSE,"B061196P";#N/A,#N/A,FALSE,"B061196";#N/A,#N/A,FALSE,"Relatório1";#N/A,#N/A,FALSE,"Relatório2";#N/A,#N/A,FALSE,"Relatório3";#N/A,#N/A,FALSE,"Relatório4 ";#N/A,#N/A,FALSE,"Relatório5";#N/A,#N/A,FALSE,"Relatório6";#N/A,#N/A,FALSE,"Relatório7";#N/A,#N/A,FALSE,"Relatório8"}</definedName>
    <definedName name="kuy" localSheetId="46" hidden="1">{#N/A,#N/A,FALSE,"B061196P";#N/A,#N/A,FALSE,"B061196";#N/A,#N/A,FALSE,"Relatório1";#N/A,#N/A,FALSE,"Relatório2";#N/A,#N/A,FALSE,"Relatório3";#N/A,#N/A,FALSE,"Relatório4 ";#N/A,#N/A,FALSE,"Relatório5";#N/A,#N/A,FALSE,"Relatório6";#N/A,#N/A,FALSE,"Relatório7";#N/A,#N/A,FALSE,"Relatório8"}</definedName>
    <definedName name="kuy" localSheetId="48" hidden="1">{#N/A,#N/A,FALSE,"B061196P";#N/A,#N/A,FALSE,"B061196";#N/A,#N/A,FALSE,"Relatório1";#N/A,#N/A,FALSE,"Relatório2";#N/A,#N/A,FALSE,"Relatório3";#N/A,#N/A,FALSE,"Relatório4 ";#N/A,#N/A,FALSE,"Relatório5";#N/A,#N/A,FALSE,"Relatório6";#N/A,#N/A,FALSE,"Relatório7";#N/A,#N/A,FALSE,"Relatório8"}</definedName>
    <definedName name="kuy" localSheetId="49" hidden="1">{#N/A,#N/A,FALSE,"B061196P";#N/A,#N/A,FALSE,"B061196";#N/A,#N/A,FALSE,"Relatório1";#N/A,#N/A,FALSE,"Relatório2";#N/A,#N/A,FALSE,"Relatório3";#N/A,#N/A,FALSE,"Relatório4 ";#N/A,#N/A,FALSE,"Relatório5";#N/A,#N/A,FALSE,"Relatório6";#N/A,#N/A,FALSE,"Relatório7";#N/A,#N/A,FALSE,"Relatório8"}</definedName>
    <definedName name="kuy" localSheetId="51" hidden="1">{#N/A,#N/A,FALSE,"B061196P";#N/A,#N/A,FALSE,"B061196";#N/A,#N/A,FALSE,"Relatório1";#N/A,#N/A,FALSE,"Relatório2";#N/A,#N/A,FALSE,"Relatório3";#N/A,#N/A,FALSE,"Relatório4 ";#N/A,#N/A,FALSE,"Relatório5";#N/A,#N/A,FALSE,"Relatório6";#N/A,#N/A,FALSE,"Relatório7";#N/A,#N/A,FALSE,"Relatório8"}</definedName>
    <definedName name="kuy" localSheetId="52"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localSheetId="42" hidden="1">{#N/A,#N/A,FALSE,"B061196P";#N/A,#N/A,FALSE,"B061196";#N/A,#N/A,FALSE,"Relatório1";#N/A,#N/A,FALSE,"Relatório2";#N/A,#N/A,FALSE,"Relatório3";#N/A,#N/A,FALSE,"Relatório4 ";#N/A,#N/A,FALSE,"Relatório5";#N/A,#N/A,FALSE,"Relatório6";#N/A,#N/A,FALSE,"Relatório7";#N/A,#N/A,FALSE,"Relatório8"}</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44"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16">#REF!</definedName>
    <definedName name="Küld" localSheetId="17">#REF!</definedName>
    <definedName name="Küld" localSheetId="19">#REF!</definedName>
    <definedName name="Küld" localSheetId="2">#REF!</definedName>
    <definedName name="Küld" localSheetId="21">#REF!</definedName>
    <definedName name="Küld" localSheetId="22">#REF!</definedName>
    <definedName name="Küld" localSheetId="4">#REF!</definedName>
    <definedName name="Küld" localSheetId="5">#REF!</definedName>
    <definedName name="Küld" localSheetId="46">#REF!</definedName>
    <definedName name="Küld" localSheetId="49">#REF!</definedName>
    <definedName name="Küld" localSheetId="51">#REF!</definedName>
    <definedName name="Küld" localSheetId="42">#REF!</definedName>
    <definedName name="Küld" localSheetId="44">#REF!</definedName>
    <definedName name="Küld">#REF!</definedName>
    <definedName name="Küldnév" localSheetId="16">#REF!</definedName>
    <definedName name="Küldnév" localSheetId="17">#REF!</definedName>
    <definedName name="Küldnév" localSheetId="19">#REF!</definedName>
    <definedName name="Küldnév" localSheetId="2">#REF!</definedName>
    <definedName name="Küldnév" localSheetId="21">#REF!</definedName>
    <definedName name="Küldnév" localSheetId="22">#REF!</definedName>
    <definedName name="Küldnév" localSheetId="5">#REF!</definedName>
    <definedName name="Küldnév" localSheetId="46">#REF!</definedName>
    <definedName name="Küldnév" localSheetId="49">#REF!</definedName>
    <definedName name="Küldnév" localSheetId="51">#REF!</definedName>
    <definedName name="Küldnév" localSheetId="43">#REF!</definedName>
    <definedName name="Küldnév" localSheetId="44">#REF!</definedName>
    <definedName name="Küldnév">#REF!</definedName>
    <definedName name="Külkereskedelem_Áruexport">OFFSET(#REF!,0,0,COUNT(#REF!),1)</definedName>
    <definedName name="Külkereskedelem_Áruimport">OFFSET(#REF!,0,0,COUNT(#REF!),1)</definedName>
    <definedName name="Külkereskedelem_Dátum_Tengely">OFFSET(#REF!,0,0,COUNT(#REF!),1)</definedName>
    <definedName name="Külkereskedelem_Egyenleg">OFFSET(#REF!,0,0,COUNT(#REF!),1)</definedName>
    <definedName name="LABELS" localSheetId="16">#REF!</definedName>
    <definedName name="LABELS" localSheetId="17">#REF!</definedName>
    <definedName name="LABELS" localSheetId="19">#REF!</definedName>
    <definedName name="LABELS" localSheetId="2">#REF!</definedName>
    <definedName name="LABELS" localSheetId="21">#REF!</definedName>
    <definedName name="LABELS" localSheetId="22">#REF!</definedName>
    <definedName name="LABELS" localSheetId="5">#REF!</definedName>
    <definedName name="LABELS" localSheetId="46">#REF!</definedName>
    <definedName name="LABELS" localSheetId="49">#REF!</definedName>
    <definedName name="LABELS" localSheetId="51">#REF!</definedName>
    <definedName name="LABELS" localSheetId="43">#REF!</definedName>
    <definedName name="LABELS" localSheetId="44">#REF!</definedName>
    <definedName name="LABELS">#REF!</definedName>
    <definedName name="LABLE_BASE" localSheetId="16">#REF!</definedName>
    <definedName name="LABLE_BASE" localSheetId="17">#REF!</definedName>
    <definedName name="LABLE_BASE" localSheetId="19">#REF!</definedName>
    <definedName name="LABLE_BASE" localSheetId="21">#REF!</definedName>
    <definedName name="LABLE_BASE" localSheetId="22">#REF!</definedName>
    <definedName name="LABLE_BASE" localSheetId="46">#REF!</definedName>
    <definedName name="LABLE_BASE" localSheetId="49">#REF!</definedName>
    <definedName name="LABLE_BASE" localSheetId="43">#REF!</definedName>
    <definedName name="LABLE_BASE">#REF!</definedName>
    <definedName name="Lakásárak_Dátum_Tengely">OFFSET(#REF!,0,0,COUNT(#REF!),1)</definedName>
    <definedName name="Lakásárak_KSH_Használt">OFFSET(#REF!,0,0,COUNT(#REF!),1)</definedName>
    <definedName name="Lakásárak_KSH_Új">OFFSET(#REF!,0,0,COUNT(#REF!),1)</definedName>
    <definedName name="Lakásárak_MNB">OFFSET(#REF!,0,0,COUNT(#REF!),1)</definedName>
    <definedName name="Lakossági_bizalmi_index">OFFSET(#REF!,0,0,COUNT(#REF!)-2,1)</definedName>
    <definedName name="LANCS" localSheetId="16">#REF!</definedName>
    <definedName name="LANCS" localSheetId="17">#REF!</definedName>
    <definedName name="LANCS" localSheetId="19">#REF!</definedName>
    <definedName name="LANCS" localSheetId="21">#REF!</definedName>
    <definedName name="LANCS" localSheetId="22">#REF!</definedName>
    <definedName name="LANCS" localSheetId="46">#REF!</definedName>
    <definedName name="LANCS" localSheetId="49">#REF!</definedName>
    <definedName name="LANCS" localSheetId="43">#REF!</definedName>
    <definedName name="LANCS">#REF!</definedName>
    <definedName name="Last_chartdate" localSheetId="16">#REF!</definedName>
    <definedName name="Last_chartdate" localSheetId="17">#REF!</definedName>
    <definedName name="Last_chartdate" localSheetId="19">#REF!</definedName>
    <definedName name="Last_chartdate" localSheetId="21">#REF!</definedName>
    <definedName name="Last_chartdate" localSheetId="22">#REF!</definedName>
    <definedName name="Last_chartdate" localSheetId="26">#REF!</definedName>
    <definedName name="Last_chartdate" localSheetId="31">#REF!</definedName>
    <definedName name="Last_chartdate" localSheetId="46">#REF!</definedName>
    <definedName name="Last_chartdate" localSheetId="43">#REF!</definedName>
    <definedName name="Last_chartdate">#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localSheetId="25"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30"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45" hidden="1">{#N/A,#N/A,FALSE,"B061196P";#N/A,#N/A,FALSE,"B061196";#N/A,#N/A,FALSE,"Relatório1";#N/A,#N/A,FALSE,"Relatório2";#N/A,#N/A,FALSE,"Relatório3";#N/A,#N/A,FALSE,"Relatório4 ";#N/A,#N/A,FALSE,"Relatório5";#N/A,#N/A,FALSE,"Relatório6";#N/A,#N/A,FALSE,"Relatório7";#N/A,#N/A,FALSE,"Relatório8"}</definedName>
    <definedName name="LEDA" localSheetId="46" hidden="1">{#N/A,#N/A,FALSE,"B061196P";#N/A,#N/A,FALSE,"B061196";#N/A,#N/A,FALSE,"Relatório1";#N/A,#N/A,FALSE,"Relatório2";#N/A,#N/A,FALSE,"Relatório3";#N/A,#N/A,FALSE,"Relatório4 ";#N/A,#N/A,FALSE,"Relatório5";#N/A,#N/A,FALSE,"Relatório6";#N/A,#N/A,FALSE,"Relatório7";#N/A,#N/A,FALSE,"Relatório8"}</definedName>
    <definedName name="LEDA" localSheetId="48" hidden="1">{#N/A,#N/A,FALSE,"B061196P";#N/A,#N/A,FALSE,"B061196";#N/A,#N/A,FALSE,"Relatório1";#N/A,#N/A,FALSE,"Relatório2";#N/A,#N/A,FALSE,"Relatório3";#N/A,#N/A,FALSE,"Relatório4 ";#N/A,#N/A,FALSE,"Relatório5";#N/A,#N/A,FALSE,"Relatório6";#N/A,#N/A,FALSE,"Relatório7";#N/A,#N/A,FALSE,"Relatório8"}</definedName>
    <definedName name="LEDA" localSheetId="49" hidden="1">{#N/A,#N/A,FALSE,"B061196P";#N/A,#N/A,FALSE,"B061196";#N/A,#N/A,FALSE,"Relatório1";#N/A,#N/A,FALSE,"Relatório2";#N/A,#N/A,FALSE,"Relatório3";#N/A,#N/A,FALSE,"Relatório4 ";#N/A,#N/A,FALSE,"Relatório5";#N/A,#N/A,FALSE,"Relatório6";#N/A,#N/A,FALSE,"Relatório7";#N/A,#N/A,FALSE,"Relatório8"}</definedName>
    <definedName name="LEDA" localSheetId="51" hidden="1">{#N/A,#N/A,FALSE,"B061196P";#N/A,#N/A,FALSE,"B061196";#N/A,#N/A,FALSE,"Relatório1";#N/A,#N/A,FALSE,"Relatório2";#N/A,#N/A,FALSE,"Relatório3";#N/A,#N/A,FALSE,"Relatório4 ";#N/A,#N/A,FALSE,"Relatório5";#N/A,#N/A,FALSE,"Relatório6";#N/A,#N/A,FALSE,"Relatório7";#N/A,#N/A,FALSE,"Relatório8"}</definedName>
    <definedName name="LEDA" localSheetId="52"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localSheetId="42" hidden="1">{#N/A,#N/A,FALSE,"B061196P";#N/A,#N/A,FALSE,"B061196";#N/A,#N/A,FALSE,"Relatório1";#N/A,#N/A,FALSE,"Relatório2";#N/A,#N/A,FALSE,"Relatório3";#N/A,#N/A,FALSE,"Relatório4 ";#N/A,#N/A,FALSE,"Relatório5";#N/A,#N/A,FALSE,"Relatório6";#N/A,#N/A,FALSE,"Relatório7";#N/A,#N/A,FALSE,"Relatório8"}</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44"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6">OFFSET(#REF!,1,0,COUNT(#REF!),1)</definedName>
    <definedName name="legfrisebb_datum" localSheetId="17">OFFSET(#REF!,1,0,COUNT(#REF!),1)</definedName>
    <definedName name="legfrisebb_datum" localSheetId="19">OFFSET(#REF!,1,0,COUNT(#REF!),1)</definedName>
    <definedName name="legfrisebb_datum" localSheetId="2">OFFSET(#REF!,1,0,COUNT(#REF!),1)</definedName>
    <definedName name="legfrisebb_datum" localSheetId="21">OFFSET(#REF!,1,0,COUNT(#REF!),1)</definedName>
    <definedName name="legfrisebb_datum" localSheetId="22">OFFSET(#REF!,1,0,COUNT(#REF!),1)</definedName>
    <definedName name="legfrisebb_datum" localSheetId="31">OFFSET(#REF!,1,0,COUNT(#REF!),1)</definedName>
    <definedName name="legfrisebb_datum" localSheetId="5">OFFSET(#REF!,1,0,COUNT(#REF!),1)</definedName>
    <definedName name="legfrisebb_datum" localSheetId="46">OFFSET(#REF!,1,0,COUNT(#REF!),1)</definedName>
    <definedName name="legfrisebb_datum" localSheetId="51">OFFSET(#REF!,1,0,COUNT(#REF!),1)</definedName>
    <definedName name="legfrisebb_datum" localSheetId="43">OFFSET(#REF!,1,0,COUNT(#REF!),1)</definedName>
    <definedName name="legfrisebb_datum" localSheetId="44">OFFSET(#REF!,1,0,COUNT(#REF!),1)</definedName>
    <definedName name="legfrisebb_datum">OFFSET(#REF!,1,0,COUNT(#REF!),1)</definedName>
    <definedName name="LegValues" localSheetId="16">#REF!</definedName>
    <definedName name="LegValues" localSheetId="17">#REF!</definedName>
    <definedName name="LegValues" localSheetId="19">#REF!</definedName>
    <definedName name="LegValues" localSheetId="2">#REF!</definedName>
    <definedName name="LegValues" localSheetId="21">#REF!</definedName>
    <definedName name="LegValues" localSheetId="22">#REF!</definedName>
    <definedName name="LegValues" localSheetId="26">#REF!</definedName>
    <definedName name="LegValues" localSheetId="31">#REF!</definedName>
    <definedName name="LegValues" localSheetId="5">#REF!</definedName>
    <definedName name="LegValues" localSheetId="45">#REF!</definedName>
    <definedName name="LegValues" localSheetId="46">#REF!</definedName>
    <definedName name="LegValues" localSheetId="51">#REF!</definedName>
    <definedName name="LegValues" localSheetId="42">#REF!</definedName>
    <definedName name="LegValues" localSheetId="43">#REF!</definedName>
    <definedName name="LegValues" localSheetId="44">#REF!</definedName>
    <definedName name="LegValues">#REF!</definedName>
    <definedName name="LEICS" localSheetId="16">#REF!</definedName>
    <definedName name="LEICS" localSheetId="17">#REF!</definedName>
    <definedName name="LEICS" localSheetId="19">#REF!</definedName>
    <definedName name="LEICS" localSheetId="2">#REF!</definedName>
    <definedName name="LEICS" localSheetId="21">#REF!</definedName>
    <definedName name="LEICS" localSheetId="22">#REF!</definedName>
    <definedName name="LEICS" localSheetId="26">#REF!</definedName>
    <definedName name="LEICS" localSheetId="5">#REF!</definedName>
    <definedName name="LEICS" localSheetId="46">#REF!</definedName>
    <definedName name="LEICS" localSheetId="49">#REF!</definedName>
    <definedName name="LEICS" localSheetId="51">#REF!</definedName>
    <definedName name="LEICS" localSheetId="43">#REF!</definedName>
    <definedName name="LEICS" localSheetId="44">#REF!</definedName>
    <definedName name="LEICS">#REF!</definedName>
    <definedName name="lengyel_emeles" localSheetId="16">OFFSET(#REF!,3,0,COUNT(#REF!)-2,1)</definedName>
    <definedName name="lengyel_emeles" localSheetId="17">OFFSET(#REF!,3,0,COUNT(#REF!)-2,1)</definedName>
    <definedName name="lengyel_emeles" localSheetId="19">OFFSET(#REF!,3,0,COUNT(#REF!)-2,1)</definedName>
    <definedName name="lengyel_emeles" localSheetId="2">OFFSET(#REF!,3,0,COUNT(#REF!)-2,1)</definedName>
    <definedName name="lengyel_emeles" localSheetId="21">OFFSET(#REF!,3,0,COUNT(#REF!)-2,1)</definedName>
    <definedName name="lengyel_emeles" localSheetId="22">OFFSET(#REF!,3,0,COUNT(#REF!)-2,1)</definedName>
    <definedName name="lengyel_emeles" localSheetId="26">OFFSET(#REF!,3,0,COUNT(#REF!)-2,1)</definedName>
    <definedName name="lengyel_emeles" localSheetId="31">OFFSET(#REF!,3,0,COUNT(#REF!)-2,1)</definedName>
    <definedName name="lengyel_emeles" localSheetId="46">OFFSET(#REF!,3,0,COUNT(#REF!)-2,1)</definedName>
    <definedName name="lengyel_emeles" localSheetId="51">OFFSET(#REF!,3,0,COUNT(#REF!)-2,1)</definedName>
    <definedName name="lengyel_emeles" localSheetId="42">OFFSET(#REF!,3,0,COUNT(#REF!)-2,1)</definedName>
    <definedName name="lengyel_emeles" localSheetId="43">OFFSET(#REF!,3,0,COUNT(#REF!)-2,1)</definedName>
    <definedName name="lengyel_emeles">OFFSET(#REF!,3,0,COUNT(#REF!)-2,1)</definedName>
    <definedName name="lengyel3M" localSheetId="16">OFFSET(#REF!,#REF!,0,#REF!,1)</definedName>
    <definedName name="lengyel3M" localSheetId="17">OFFSET(#REF!,#REF!,0,#REF!,1)</definedName>
    <definedName name="lengyel3M" localSheetId="19">OFFSET(#REF!,#REF!,0,#REF!,1)</definedName>
    <definedName name="lengyel3M" localSheetId="2">OFFSET(#REF!,#REF!,0,#REF!,1)</definedName>
    <definedName name="lengyel3M" localSheetId="21">OFFSET(#REF!,#REF!,0,#REF!,1)</definedName>
    <definedName name="lengyel3M" localSheetId="22">OFFSET(#REF!,#REF!,0,#REF!,1)</definedName>
    <definedName name="lengyel3M" localSheetId="31">OFFSET(#REF!,#REF!,0,#REF!,1)</definedName>
    <definedName name="lengyel3M" localSheetId="5">OFFSET(#REF!,#REF!,0,#REF!,1)</definedName>
    <definedName name="lengyel3M" localSheetId="46">OFFSET(#REF!,#REF!,0,#REF!,1)</definedName>
    <definedName name="lengyel3M" localSheetId="51">OFFSET(#REF!,#REF!,0,#REF!,1)</definedName>
    <definedName name="lengyel3M" localSheetId="43">OFFSET(#REF!,#REF!,0,#REF!,1)</definedName>
    <definedName name="lengyel3M" localSheetId="44">OFFSET(#REF!,#REF!,0,#REF!,1)</definedName>
    <definedName name="lengyel3M">OFFSET(#REF!,#REF!,0,#REF!,1)</definedName>
    <definedName name="lengyelCDS" localSheetId="16">OFFSET(#REF!,#REF!,0,#REF!,1)</definedName>
    <definedName name="lengyelCDS" localSheetId="17">OFFSET(#REF!,#REF!,0,#REF!,1)</definedName>
    <definedName name="lengyelCDS" localSheetId="19">OFFSET(#REF!,#REF!,0,#REF!,1)</definedName>
    <definedName name="lengyelCDS" localSheetId="21">OFFSET(#REF!,#REF!,0,#REF!,1)</definedName>
    <definedName name="lengyelCDS" localSheetId="22">OFFSET(#REF!,#REF!,0,#REF!,1)</definedName>
    <definedName name="lengyelCDS" localSheetId="31">OFFSET(#REF!,#REF!,0,#REF!,1)</definedName>
    <definedName name="lengyelCDS" localSheetId="46">OFFSET(#REF!,#REF!,0,#REF!,1)</definedName>
    <definedName name="lengyelCDS" localSheetId="43">OFFSET(#REF!,#REF!,0,#REF!,1)</definedName>
    <definedName name="lengyelCDS">OFFSET(#REF!,#REF!,0,#REF!,1)</definedName>
    <definedName name="lengyeldepo" localSheetId="16">OFFSET(#REF!,#REF!,0,#REF!,1)</definedName>
    <definedName name="lengyeldepo" localSheetId="17">OFFSET(#REF!,#REF!,0,#REF!,1)</definedName>
    <definedName name="lengyeldepo" localSheetId="19">OFFSET(#REF!,#REF!,0,#REF!,1)</definedName>
    <definedName name="lengyeldepo" localSheetId="21">OFFSET(#REF!,#REF!,0,#REF!,1)</definedName>
    <definedName name="lengyeldepo" localSheetId="22">OFFSET(#REF!,#REF!,0,#REF!,1)</definedName>
    <definedName name="lengyeldepo" localSheetId="31">OFFSET(#REF!,#REF!,0,#REF!,1)</definedName>
    <definedName name="lengyeldepo" localSheetId="46">OFFSET(#REF!,#REF!,0,#REF!,1)</definedName>
    <definedName name="lengyeldepo" localSheetId="43">OFFSET(#REF!,#REF!,0,#REF!,1)</definedName>
    <definedName name="lengyeldepo">OFFSET(#REF!,#REF!,0,#REF!,1)</definedName>
    <definedName name="lengyelF" localSheetId="16">OFFSET(#REF!,#REF!,0,#REF!,1)</definedName>
    <definedName name="lengyelF" localSheetId="17">OFFSET(#REF!,#REF!,0,#REF!,1)</definedName>
    <definedName name="lengyelF" localSheetId="19">OFFSET(#REF!,#REF!,0,#REF!,1)</definedName>
    <definedName name="lengyelF" localSheetId="21">OFFSET(#REF!,#REF!,0,#REF!,1)</definedName>
    <definedName name="lengyelF" localSheetId="22">OFFSET(#REF!,#REF!,0,#REF!,1)</definedName>
    <definedName name="lengyelF" localSheetId="31">OFFSET(#REF!,#REF!,0,#REF!,1)</definedName>
    <definedName name="lengyelF" localSheetId="46">OFFSET(#REF!,#REF!,0,#REF!,1)</definedName>
    <definedName name="lengyelF" localSheetId="43">OFFSET(#REF!,#REF!,0,#REF!,1)</definedName>
    <definedName name="lengyelF">OFFSET(#REF!,#REF!,0,#REF!,1)</definedName>
    <definedName name="lengyelFX" localSheetId="16">OFFSET(#REF!,#REF!,0,#REF!,1)</definedName>
    <definedName name="lengyelFX" localSheetId="17">OFFSET(#REF!,#REF!,0,#REF!,1)</definedName>
    <definedName name="lengyelFX" localSheetId="19">OFFSET(#REF!,#REF!,0,#REF!,1)</definedName>
    <definedName name="lengyelFX" localSheetId="21">OFFSET(#REF!,#REF!,0,#REF!,1)</definedName>
    <definedName name="lengyelFX" localSheetId="22">OFFSET(#REF!,#REF!,0,#REF!,1)</definedName>
    <definedName name="lengyelFX" localSheetId="31">OFFSET(#REF!,#REF!,0,#REF!,1)</definedName>
    <definedName name="lengyelFX" localSheetId="46">OFFSET(#REF!,#REF!,0,#REF!,1)</definedName>
    <definedName name="lengyelFX" localSheetId="43">OFFSET(#REF!,#REF!,0,#REF!,1)</definedName>
    <definedName name="lengyelFX">OFFSET(#REF!,#REF!,0,#REF!,1)</definedName>
    <definedName name="lengyelM" localSheetId="16">OFFSET(#REF!,#REF!,0,#REF!,1)</definedName>
    <definedName name="lengyelM" localSheetId="17">OFFSET(#REF!,#REF!,0,#REF!,1)</definedName>
    <definedName name="lengyelM" localSheetId="19">OFFSET(#REF!,#REF!,0,#REF!,1)</definedName>
    <definedName name="lengyelM" localSheetId="21">OFFSET(#REF!,#REF!,0,#REF!,1)</definedName>
    <definedName name="lengyelM" localSheetId="22">OFFSET(#REF!,#REF!,0,#REF!,1)</definedName>
    <definedName name="lengyelM" localSheetId="31">OFFSET(#REF!,#REF!,0,#REF!,1)</definedName>
    <definedName name="lengyelM" localSheetId="46">OFFSET(#REF!,#REF!,0,#REF!,1)</definedName>
    <definedName name="lengyelM" localSheetId="43">OFFSET(#REF!,#REF!,0,#REF!,1)</definedName>
    <definedName name="lengyelM">OFFSET(#REF!,#REF!,0,#REF!,1)</definedName>
    <definedName name="lgBandHigh" localSheetId="16">OFFSET(#REF!,#REF!-2,0,#REF!+4,1)</definedName>
    <definedName name="lgBandHigh" localSheetId="17">OFFSET(#REF!,#REF!-2,0,#REF!+4,1)</definedName>
    <definedName name="lgBandHigh" localSheetId="19">OFFSET(#REF!,#REF!-2,0,#REF!+4,1)</definedName>
    <definedName name="lgBandHigh" localSheetId="2">OFFSET(#REF!,#REF!-2,0,#REF!+4,1)</definedName>
    <definedName name="lgBandHigh" localSheetId="21">OFFSET(#REF!,#REF!-2,0,#REF!+4,1)</definedName>
    <definedName name="lgBandHigh" localSheetId="22">OFFSET(#REF!,#REF!-2,0,#REF!+4,1)</definedName>
    <definedName name="lgBandHigh" localSheetId="26">OFFSET(#REF!,#REF!-2,0,#REF!+4,1)</definedName>
    <definedName name="lgBandHigh" localSheetId="31">OFFSET(#REF!,#REF!-2,0,#REF!+4,1)</definedName>
    <definedName name="lgBandHigh" localSheetId="5">OFFSET(#REF!,#REF!-2,0,#REF!+4,1)</definedName>
    <definedName name="lgBandHigh" localSheetId="46">OFFSET(#REF!,#REF!-2,0,#REF!+4,1)</definedName>
    <definedName name="lgBandHigh" localSheetId="51">OFFSET(#REF!,#REF!-2,0,#REF!+4,1)</definedName>
    <definedName name="lgBandHigh" localSheetId="42">OFFSET(#REF!,#REF!-2,0,#REF!+4,1)</definedName>
    <definedName name="lgBandHigh" localSheetId="43">OFFSET(#REF!,#REF!-2,0,#REF!+4,1)</definedName>
    <definedName name="lgBandHigh" localSheetId="44">OFFSET(#REF!,#REF!-2,0,#REF!+4,1)</definedName>
    <definedName name="lgBandHigh">OFFSET(#REF!,#REF!-2,0,#REF!+4,1)</definedName>
    <definedName name="lgBandLow" localSheetId="16">OFFSET(#REF!,#REF!-2,0,#REF!+4,1)</definedName>
    <definedName name="lgBandLow" localSheetId="17">OFFSET(#REF!,#REF!-2,0,#REF!+4,1)</definedName>
    <definedName name="lgBandLow" localSheetId="19">OFFSET(#REF!,#REF!-2,0,#REF!+4,1)</definedName>
    <definedName name="lgBandLow" localSheetId="21">OFFSET(#REF!,#REF!-2,0,#REF!+4,1)</definedName>
    <definedName name="lgBandLow" localSheetId="22">OFFSET(#REF!,#REF!-2,0,#REF!+4,1)</definedName>
    <definedName name="lgBandLow" localSheetId="26">OFFSET(#REF!,#REF!-2,0,#REF!+4,1)</definedName>
    <definedName name="lgBandLow" localSheetId="31">OFFSET(#REF!,#REF!-2,0,#REF!+4,1)</definedName>
    <definedName name="lgBandLow" localSheetId="46">OFFSET(#REF!,#REF!-2,0,#REF!+4,1)</definedName>
    <definedName name="lgBandLow" localSheetId="43">OFFSET(#REF!,#REF!-2,0,#REF!+4,1)</definedName>
    <definedName name="lgBandLow">OFFSET(#REF!,#REF!-2,0,#REF!+4,1)</definedName>
    <definedName name="lgBandMid" localSheetId="16">OFFSET(#REF!,#REF!-2,0,#REF!+4,1)</definedName>
    <definedName name="lgBandMid" localSheetId="17">OFFSET(#REF!,#REF!-2,0,#REF!+4,1)</definedName>
    <definedName name="lgBandMid" localSheetId="19">OFFSET(#REF!,#REF!-2,0,#REF!+4,1)</definedName>
    <definedName name="lgBandMid" localSheetId="21">OFFSET(#REF!,#REF!-2,0,#REF!+4,1)</definedName>
    <definedName name="lgBandMid" localSheetId="22">OFFSET(#REF!,#REF!-2,0,#REF!+4,1)</definedName>
    <definedName name="lgBandMid" localSheetId="26">OFFSET(#REF!,#REF!-2,0,#REF!+4,1)</definedName>
    <definedName name="lgBandMid" localSheetId="31">OFFSET(#REF!,#REF!-2,0,#REF!+4,1)</definedName>
    <definedName name="lgBandMid" localSheetId="46">OFFSET(#REF!,#REF!-2,0,#REF!+4,1)</definedName>
    <definedName name="lgBandMid" localSheetId="43">OFFSET(#REF!,#REF!-2,0,#REF!+4,1)</definedName>
    <definedName name="lgBandMid">OFFSET(#REF!,#REF!-2,0,#REF!+4,1)</definedName>
    <definedName name="lgDatum" localSheetId="16">OFFSET(#REF!,#REF!-2,0,#REF!+4,1)</definedName>
    <definedName name="lgDatum" localSheetId="17">OFFSET(#REF!,#REF!-2,0,#REF!+4,1)</definedName>
    <definedName name="lgDatum" localSheetId="19">OFFSET(#REF!,#REF!-2,0,#REF!+4,1)</definedName>
    <definedName name="lgDatum" localSheetId="21">OFFSET(#REF!,#REF!-2,0,#REF!+4,1)</definedName>
    <definedName name="lgDatum" localSheetId="22">OFFSET(#REF!,#REF!-2,0,#REF!+4,1)</definedName>
    <definedName name="lgDatum" localSheetId="26">OFFSET(#REF!,#REF!-2,0,#REF!+4,1)</definedName>
    <definedName name="lgDatum" localSheetId="31">OFFSET(#REF!,#REF!-2,0,#REF!+4,1)</definedName>
    <definedName name="lgDatum" localSheetId="46">OFFSET(#REF!,#REF!-2,0,#REF!+4,1)</definedName>
    <definedName name="lgDatum" localSheetId="43">OFFSET(#REF!,#REF!-2,0,#REF!+4,1)</definedName>
    <definedName name="lgDatum">OFFSET(#REF!,#REF!-2,0,#REF!+4,1)</definedName>
    <definedName name="lgEvent" localSheetId="16">OFFSET(#REF!,#REF!-2,0,#REF!+4,1)</definedName>
    <definedName name="lgEvent" localSheetId="17">OFFSET(#REF!,#REF!-2,0,#REF!+4,1)</definedName>
    <definedName name="lgEvent" localSheetId="19">OFFSET(#REF!,#REF!-2,0,#REF!+4,1)</definedName>
    <definedName name="lgEvent" localSheetId="21">OFFSET(#REF!,#REF!-2,0,#REF!+4,1)</definedName>
    <definedName name="lgEvent" localSheetId="22">OFFSET(#REF!,#REF!-2,0,#REF!+4,1)</definedName>
    <definedName name="lgEvent" localSheetId="26">OFFSET(#REF!,#REF!-2,0,#REF!+4,1)</definedName>
    <definedName name="lgEvent" localSheetId="31">OFFSET(#REF!,#REF!-2,0,#REF!+4,1)</definedName>
    <definedName name="lgEvent" localSheetId="46">OFFSET(#REF!,#REF!-2,0,#REF!+4,1)</definedName>
    <definedName name="lgEvent" localSheetId="43">OFFSET(#REF!,#REF!-2,0,#REF!+4,1)</definedName>
    <definedName name="lgEvent">OFFSET(#REF!,#REF!-2,0,#REF!+4,1)</definedName>
    <definedName name="lgMarket" localSheetId="16">OFFSET(#REF!,#REF!-2,0,#REF!+4,1)</definedName>
    <definedName name="lgMarket" localSheetId="17">OFFSET(#REF!,#REF!-2,0,#REF!+4,1)</definedName>
    <definedName name="lgMarket" localSheetId="19">OFFSET(#REF!,#REF!-2,0,#REF!+4,1)</definedName>
    <definedName name="lgMarket" localSheetId="21">OFFSET(#REF!,#REF!-2,0,#REF!+4,1)</definedName>
    <definedName name="lgMarket" localSheetId="22">OFFSET(#REF!,#REF!-2,0,#REF!+4,1)</definedName>
    <definedName name="lgMarket" localSheetId="26">OFFSET(#REF!,#REF!-2,0,#REF!+4,1)</definedName>
    <definedName name="lgMarket" localSheetId="31">OFFSET(#REF!,#REF!-2,0,#REF!+4,1)</definedName>
    <definedName name="lgMarket" localSheetId="46">OFFSET(#REF!,#REF!-2,0,#REF!+4,1)</definedName>
    <definedName name="lgMarket" localSheetId="43">OFFSET(#REF!,#REF!-2,0,#REF!+4,1)</definedName>
    <definedName name="lgMarket">OFFSET(#REF!,#REF!-2,0,#REF!+4,1)</definedName>
    <definedName name="likviditás_1_ábra_chart" localSheetId="16" hidden="1">#REF!</definedName>
    <definedName name="likviditás_1_ábra_chart" localSheetId="17" hidden="1">#REF!</definedName>
    <definedName name="likviditás_1_ábra_chart" localSheetId="19" hidden="1">#REF!</definedName>
    <definedName name="likviditás_1_ábra_chart" localSheetId="2" hidden="1">#REF!</definedName>
    <definedName name="likviditás_1_ábra_chart" localSheetId="31" hidden="1">#REF!</definedName>
    <definedName name="likviditás_1_ábra_chart" localSheetId="4" hidden="1">#REF!</definedName>
    <definedName name="likviditás_1_ábra_chart" localSheetId="5" hidden="1">#REF!</definedName>
    <definedName name="likviditás_1_ábra_chart" localSheetId="42" hidden="1">#REF!</definedName>
    <definedName name="likviditás_1_ábra_chart" localSheetId="44" hidden="1">#REF!</definedName>
    <definedName name="likviditás_1_ábra_chart" hidden="1">#REF!</definedName>
    <definedName name="likviditási_többlet_30_napos" localSheetId="16">OFFSET(#REF!,0,0,#REF!,1)</definedName>
    <definedName name="likviditási_többlet_30_napos" localSheetId="17">OFFSET(#REF!,0,0,#REF!,1)</definedName>
    <definedName name="likviditási_többlet_30_napos" localSheetId="19">OFFSET(#REF!,0,0,#REF!,1)</definedName>
    <definedName name="likviditási_többlet_30_napos" localSheetId="2">OFFSET(#REF!,0,0,#REF!,1)</definedName>
    <definedName name="likviditási_többlet_30_napos" localSheetId="21">OFFSET(#REF!,0,0,#REF!,1)</definedName>
    <definedName name="likviditási_többlet_30_napos" localSheetId="22">OFFSET(#REF!,0,0,#REF!,1)</definedName>
    <definedName name="likviditási_többlet_30_napos" localSheetId="31">OFFSET(#REF!,0,0,#REF!,1)</definedName>
    <definedName name="likviditási_többlet_30_napos" localSheetId="5">OFFSET(#REF!,0,0,#REF!,1)</definedName>
    <definedName name="likviditási_többlet_30_napos" localSheetId="46">OFFSET(#REF!,0,0,#REF!,1)</definedName>
    <definedName name="likviditási_többlet_30_napos" localSheetId="51">OFFSET(#REF!,0,0,#REF!,1)</definedName>
    <definedName name="likviditási_többlet_30_napos" localSheetId="43">OFFSET(#REF!,0,0,#REF!,1)</definedName>
    <definedName name="likviditási_többlet_30_napos" localSheetId="44">OFFSET(#REF!,0,0,#REF!,1)</definedName>
    <definedName name="likviditási_többlet_30_napos">OFFSET(#REF!,0,0,#REF!,1)</definedName>
    <definedName name="limcount" hidden="1">3</definedName>
    <definedName name="LINCS" localSheetId="16">#REF!</definedName>
    <definedName name="LINCS" localSheetId="17">#REF!</definedName>
    <definedName name="LINCS" localSheetId="19">#REF!</definedName>
    <definedName name="LINCS" localSheetId="2">#REF!</definedName>
    <definedName name="LINCS" localSheetId="21">#REF!</definedName>
    <definedName name="LINCS" localSheetId="22">#REF!</definedName>
    <definedName name="LINCS" localSheetId="4">#REF!</definedName>
    <definedName name="LINCS" localSheetId="5">#REF!</definedName>
    <definedName name="LINCS" localSheetId="46">#REF!</definedName>
    <definedName name="LINCS" localSheetId="49">#REF!</definedName>
    <definedName name="LINCS" localSheetId="51">#REF!</definedName>
    <definedName name="LINCS" localSheetId="43">#REF!</definedName>
    <definedName name="LINCS" localSheetId="44">#REF!</definedName>
    <definedName name="LINCS">#REF!</definedName>
    <definedName name="lk" localSheetId="16">#REF!</definedName>
    <definedName name="lk" localSheetId="17">#REF!</definedName>
    <definedName name="lk" localSheetId="19">#REF!</definedName>
    <definedName name="lk" localSheetId="2">#REF!</definedName>
    <definedName name="lk" localSheetId="21">#REF!</definedName>
    <definedName name="lk" localSheetId="22">#REF!</definedName>
    <definedName name="lk" localSheetId="5">#REF!</definedName>
    <definedName name="lk" localSheetId="46">#REF!</definedName>
    <definedName name="lk" localSheetId="49">#REF!</definedName>
    <definedName name="lk" localSheetId="51">#REF!</definedName>
    <definedName name="lk" localSheetId="43">#REF!</definedName>
    <definedName name="lk" localSheetId="44">#REF!</definedName>
    <definedName name="lk">#REF!</definedName>
    <definedName name="lkjh" localSheetId="1" hidden="1">{"Riqfin97",#N/A,FALSE,"Tran";"Riqfinpro",#N/A,FALSE,"Tran"}</definedName>
    <definedName name="lkjh" localSheetId="11"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9" hidden="1">{"Riqfin97",#N/A,FALSE,"Tran";"Riqfinpro",#N/A,FALSE,"Tran"}</definedName>
    <definedName name="lkjh" localSheetId="2" hidden="1">{"Riqfin97",#N/A,FALSE,"Tran";"Riqfinpro",#N/A,FALSE,"Tran"}</definedName>
    <definedName name="lkjh" localSheetId="20" hidden="1">{"Riqfin97",#N/A,FALSE,"Tran";"Riqfinpro",#N/A,FALSE,"Tran"}</definedName>
    <definedName name="lkjh" localSheetId="21" hidden="1">{"Riqfin97",#N/A,FALSE,"Tran";"Riqfinpro",#N/A,FALSE,"Tran"}</definedName>
    <definedName name="lkjh" localSheetId="22" hidden="1">{"Riqfin97",#N/A,FALSE,"Tran";"Riqfinpro",#N/A,FALSE,"Tran"}</definedName>
    <definedName name="lkjh" localSheetId="23" hidden="1">{"Riqfin97",#N/A,FALSE,"Tran";"Riqfinpro",#N/A,FALSE,"Tran"}</definedName>
    <definedName name="lkjh" localSheetId="24" hidden="1">{"Riqfin97",#N/A,FALSE,"Tran";"Riqfinpro",#N/A,FALSE,"Tran"}</definedName>
    <definedName name="lkjh" localSheetId="25" hidden="1">{"Riqfin97",#N/A,FALSE,"Tran";"Riqfinpro",#N/A,FALSE,"Tran"}</definedName>
    <definedName name="lkjh" localSheetId="26" hidden="1">{"Riqfin97",#N/A,FALSE,"Tran";"Riqfinpro",#N/A,FALSE,"Tran"}</definedName>
    <definedName name="lkjh" localSheetId="29" hidden="1">{"Riqfin97",#N/A,FALSE,"Tran";"Riqfinpro",#N/A,FALSE,"Tran"}</definedName>
    <definedName name="lkjh" localSheetId="3" hidden="1">{"Riqfin97",#N/A,FALSE,"Tran";"Riqfinpro",#N/A,FALSE,"Tran"}</definedName>
    <definedName name="lkjh" localSheetId="30" hidden="1">{"Riqfin97",#N/A,FALSE,"Tran";"Riqfinpro",#N/A,FALSE,"Tran"}</definedName>
    <definedName name="lkjh" localSheetId="31" hidden="1">{"Riqfin97",#N/A,FALSE,"Tran";"Riqfinpro",#N/A,FALSE,"Tran"}</definedName>
    <definedName name="lkjh" localSheetId="4" hidden="1">{"Riqfin97",#N/A,FALSE,"Tran";"Riqfinpro",#N/A,FALSE,"Tran"}</definedName>
    <definedName name="lkjh" localSheetId="5" hidden="1">{"Riqfin97",#N/A,FALSE,"Tran";"Riqfinpro",#N/A,FALSE,"Tran"}</definedName>
    <definedName name="lkjh" localSheetId="9" hidden="1">{"Riqfin97",#N/A,FALSE,"Tran";"Riqfinpro",#N/A,FALSE,"Tran"}</definedName>
    <definedName name="lkjh" localSheetId="45" hidden="1">{"Riqfin97",#N/A,FALSE,"Tran";"Riqfinpro",#N/A,FALSE,"Tran"}</definedName>
    <definedName name="lkjh" localSheetId="46" hidden="1">{"Riqfin97",#N/A,FALSE,"Tran";"Riqfinpro",#N/A,FALSE,"Tran"}</definedName>
    <definedName name="lkjh" localSheetId="48" hidden="1">{"Riqfin97",#N/A,FALSE,"Tran";"Riqfinpro",#N/A,FALSE,"Tran"}</definedName>
    <definedName name="lkjh" localSheetId="49" hidden="1">{"Riqfin97",#N/A,FALSE,"Tran";"Riqfinpro",#N/A,FALSE,"Tran"}</definedName>
    <definedName name="lkjh" localSheetId="51" hidden="1">{"Riqfin97",#N/A,FALSE,"Tran";"Riqfinpro",#N/A,FALSE,"Tran"}</definedName>
    <definedName name="lkjh" localSheetId="52" hidden="1">{"Riqfin97",#N/A,FALSE,"Tran";"Riqfinpro",#N/A,FALSE,"Tran"}</definedName>
    <definedName name="lkjh" localSheetId="41" hidden="1">{"Riqfin97",#N/A,FALSE,"Tran";"Riqfinpro",#N/A,FALSE,"Tran"}</definedName>
    <definedName name="lkjh" localSheetId="42" hidden="1">{"Riqfin97",#N/A,FALSE,"Tran";"Riqfinpro",#N/A,FALSE,"Tran"}</definedName>
    <definedName name="lkjh" localSheetId="43" hidden="1">{"Riqfin97",#N/A,FALSE,"Tran";"Riqfinpro",#N/A,FALSE,"Tran"}</definedName>
    <definedName name="lkjh" localSheetId="44" hidden="1">{"Riqfin97",#N/A,FALSE,"Tran";"Riqfinpro",#N/A,FALSE,"Tran"}</definedName>
    <definedName name="lkjh" hidden="1">{"Riqfin97",#N/A,FALSE,"Tran";"Riqfinpro",#N/A,FALSE,"Tran"}</definedName>
    <definedName name="ll" localSheetId="1" hidden="1">{"Tab1",#N/A,FALSE,"P";"Tab2",#N/A,FALSE,"P"}</definedName>
    <definedName name="ll" localSheetId="11" hidden="1">{"Tab1",#N/A,FALSE,"P";"Tab2",#N/A,FALSE,"P"}</definedName>
    <definedName name="ll" localSheetId="16" hidden="1">{"Tab1",#N/A,FALSE,"P";"Tab2",#N/A,FALSE,"P"}</definedName>
    <definedName name="ll" localSheetId="17" hidden="1">{"Tab1",#N/A,FALSE,"P";"Tab2",#N/A,FALSE,"P"}</definedName>
    <definedName name="ll" localSheetId="19" hidden="1">{"Tab1",#N/A,FALSE,"P";"Tab2",#N/A,FALSE,"P"}</definedName>
    <definedName name="ll" localSheetId="2" hidden="1">{"Tab1",#N/A,FALSE,"P";"Tab2",#N/A,FALSE,"P"}</definedName>
    <definedName name="ll" localSheetId="20" hidden="1">{"Tab1",#N/A,FALSE,"P";"Tab2",#N/A,FALSE,"P"}</definedName>
    <definedName name="ll" localSheetId="21" hidden="1">{"Tab1",#N/A,FALSE,"P";"Tab2",#N/A,FALSE,"P"}</definedName>
    <definedName name="ll" localSheetId="22" hidden="1">{"Tab1",#N/A,FALSE,"P";"Tab2",#N/A,FALSE,"P"}</definedName>
    <definedName name="ll" localSheetId="23" hidden="1">{"Tab1",#N/A,FALSE,"P";"Tab2",#N/A,FALSE,"P"}</definedName>
    <definedName name="ll" localSheetId="24" hidden="1">{"Tab1",#N/A,FALSE,"P";"Tab2",#N/A,FALSE,"P"}</definedName>
    <definedName name="ll" localSheetId="25" hidden="1">{"Tab1",#N/A,FALSE,"P";"Tab2",#N/A,FALSE,"P"}</definedName>
    <definedName name="ll" localSheetId="26" hidden="1">{"Tab1",#N/A,FALSE,"P";"Tab2",#N/A,FALSE,"P"}</definedName>
    <definedName name="ll" localSheetId="29" hidden="1">{"Tab1",#N/A,FALSE,"P";"Tab2",#N/A,FALSE,"P"}</definedName>
    <definedName name="ll" localSheetId="3" hidden="1">{"Tab1",#N/A,FALSE,"P";"Tab2",#N/A,FALSE,"P"}</definedName>
    <definedName name="ll" localSheetId="30" hidden="1">{"Tab1",#N/A,FALSE,"P";"Tab2",#N/A,FALSE,"P"}</definedName>
    <definedName name="ll" localSheetId="31" hidden="1">{"Tab1",#N/A,FALSE,"P";"Tab2",#N/A,FALSE,"P"}</definedName>
    <definedName name="ll" localSheetId="4" hidden="1">{"Tab1",#N/A,FALSE,"P";"Tab2",#N/A,FALSE,"P"}</definedName>
    <definedName name="ll" localSheetId="5" hidden="1">{"Tab1",#N/A,FALSE,"P";"Tab2",#N/A,FALSE,"P"}</definedName>
    <definedName name="ll" localSheetId="9" hidden="1">{"Tab1",#N/A,FALSE,"P";"Tab2",#N/A,FALSE,"P"}</definedName>
    <definedName name="ll" localSheetId="45" hidden="1">{"Tab1",#N/A,FALSE,"P";"Tab2",#N/A,FALSE,"P"}</definedName>
    <definedName name="ll" localSheetId="46" hidden="1">{"Tab1",#N/A,FALSE,"P";"Tab2",#N/A,FALSE,"P"}</definedName>
    <definedName name="ll" localSheetId="48" hidden="1">{"Tab1",#N/A,FALSE,"P";"Tab2",#N/A,FALSE,"P"}</definedName>
    <definedName name="ll" localSheetId="49" hidden="1">{"Tab1",#N/A,FALSE,"P";"Tab2",#N/A,FALSE,"P"}</definedName>
    <definedName name="ll" localSheetId="51" hidden="1">{"Tab1",#N/A,FALSE,"P";"Tab2",#N/A,FALSE,"P"}</definedName>
    <definedName name="ll" localSheetId="52" hidden="1">{"Tab1",#N/A,FALSE,"P";"Tab2",#N/A,FALSE,"P"}</definedName>
    <definedName name="ll" localSheetId="41" hidden="1">{"Tab1",#N/A,FALSE,"P";"Tab2",#N/A,FALSE,"P"}</definedName>
    <definedName name="ll" localSheetId="42" hidden="1">{"Tab1",#N/A,FALSE,"P";"Tab2",#N/A,FALSE,"P"}</definedName>
    <definedName name="ll" localSheetId="43" hidden="1">{"Tab1",#N/A,FALSE,"P";"Tab2",#N/A,FALSE,"P"}</definedName>
    <definedName name="ll" localSheetId="44" hidden="1">{"Tab1",#N/A,FALSE,"P";"Tab2",#N/A,FALSE,"P"}</definedName>
    <definedName name="ll" hidden="1">{"Tab1",#N/A,FALSE,"P";"Tab2",#N/A,FALSE,"P"}</definedName>
    <definedName name="lll" localSheetId="1" hidden="1">{"Riqfin97",#N/A,FALSE,"Tran";"Riqfinpro",#N/A,FALSE,"Tran"}</definedName>
    <definedName name="lll" localSheetId="11" hidden="1">{"Riqfin97",#N/A,FALSE,"Tran";"Riqfinpro",#N/A,FALSE,"Tran"}</definedName>
    <definedName name="lll" localSheetId="16" hidden="1">{"Riqfin97",#N/A,FALSE,"Tran";"Riqfinpro",#N/A,FALSE,"Tran"}</definedName>
    <definedName name="lll" localSheetId="17" hidden="1">{"Riqfin97",#N/A,FALSE,"Tran";"Riqfinpro",#N/A,FALSE,"Tran"}</definedName>
    <definedName name="lll" localSheetId="19" hidden="1">{"Riqfin97",#N/A,FALSE,"Tran";"Riqfinpro",#N/A,FALSE,"Tran"}</definedName>
    <definedName name="lll" localSheetId="2" hidden="1">{"Riqfin97",#N/A,FALSE,"Tran";"Riqfinpro",#N/A,FALSE,"Tran"}</definedName>
    <definedName name="lll" localSheetId="20" hidden="1">{"Riqfin97",#N/A,FALSE,"Tran";"Riqfinpro",#N/A,FALSE,"Tran"}</definedName>
    <definedName name="lll" localSheetId="21" hidden="1">{"Riqfin97",#N/A,FALSE,"Tran";"Riqfinpro",#N/A,FALSE,"Tran"}</definedName>
    <definedName name="lll" localSheetId="22" hidden="1">{"Riqfin97",#N/A,FALSE,"Tran";"Riqfinpro",#N/A,FALSE,"Tran"}</definedName>
    <definedName name="lll" localSheetId="23" hidden="1">{"Riqfin97",#N/A,FALSE,"Tran";"Riqfinpro",#N/A,FALSE,"Tran"}</definedName>
    <definedName name="lll" localSheetId="24" hidden="1">{"Riqfin97",#N/A,FALSE,"Tran";"Riqfinpro",#N/A,FALSE,"Tran"}</definedName>
    <definedName name="lll" localSheetId="25" hidden="1">{"Riqfin97",#N/A,FALSE,"Tran";"Riqfinpro",#N/A,FALSE,"Tran"}</definedName>
    <definedName name="lll" localSheetId="26" hidden="1">{"Riqfin97",#N/A,FALSE,"Tran";"Riqfinpro",#N/A,FALSE,"Tran"}</definedName>
    <definedName name="lll" localSheetId="29" hidden="1">{"Riqfin97",#N/A,FALSE,"Tran";"Riqfinpro",#N/A,FALSE,"Tran"}</definedName>
    <definedName name="lll" localSheetId="3" hidden="1">{"Riqfin97",#N/A,FALSE,"Tran";"Riqfinpro",#N/A,FALSE,"Tran"}</definedName>
    <definedName name="lll" localSheetId="30" hidden="1">{"Riqfin97",#N/A,FALSE,"Tran";"Riqfinpro",#N/A,FALSE,"Tran"}</definedName>
    <definedName name="lll" localSheetId="31" hidden="1">{"Riqfin97",#N/A,FALSE,"Tran";"Riqfinpro",#N/A,FALSE,"Tran"}</definedName>
    <definedName name="lll" localSheetId="4" hidden="1">{"Riqfin97",#N/A,FALSE,"Tran";"Riqfinpro",#N/A,FALSE,"Tran"}</definedName>
    <definedName name="lll" localSheetId="5" hidden="1">{"Riqfin97",#N/A,FALSE,"Tran";"Riqfinpro",#N/A,FALSE,"Tran"}</definedName>
    <definedName name="lll" localSheetId="9" hidden="1">{"Riqfin97",#N/A,FALSE,"Tran";"Riqfinpro",#N/A,FALSE,"Tran"}</definedName>
    <definedName name="lll" localSheetId="45" hidden="1">{"Riqfin97",#N/A,FALSE,"Tran";"Riqfinpro",#N/A,FALSE,"Tran"}</definedName>
    <definedName name="lll" localSheetId="46" hidden="1">{"Riqfin97",#N/A,FALSE,"Tran";"Riqfinpro",#N/A,FALSE,"Tran"}</definedName>
    <definedName name="lll" localSheetId="48" hidden="1">{"Riqfin97",#N/A,FALSE,"Tran";"Riqfinpro",#N/A,FALSE,"Tran"}</definedName>
    <definedName name="lll" localSheetId="49" hidden="1">{"Riqfin97",#N/A,FALSE,"Tran";"Riqfinpro",#N/A,FALSE,"Tran"}</definedName>
    <definedName name="lll" localSheetId="51" hidden="1">{"Riqfin97",#N/A,FALSE,"Tran";"Riqfinpro",#N/A,FALSE,"Tran"}</definedName>
    <definedName name="lll" localSheetId="52" hidden="1">{"Riqfin97",#N/A,FALSE,"Tran";"Riqfinpro",#N/A,FALSE,"Tran"}</definedName>
    <definedName name="lll" localSheetId="41" hidden="1">{"Riqfin97",#N/A,FALSE,"Tran";"Riqfinpro",#N/A,FALSE,"Tran"}</definedName>
    <definedName name="lll" localSheetId="42" hidden="1">{"Riqfin97",#N/A,FALSE,"Tran";"Riqfinpro",#N/A,FALSE,"Tran"}</definedName>
    <definedName name="lll" localSheetId="43" hidden="1">{"Riqfin97",#N/A,FALSE,"Tran";"Riqfinpro",#N/A,FALSE,"Tran"}</definedName>
    <definedName name="lll" localSheetId="44" hidden="1">{"Riqfin97",#N/A,FALSE,"Tran";"Riqfinpro",#N/A,FALSE,"Tran"}</definedName>
    <definedName name="lll" hidden="1">{"Riqfin97",#N/A,FALSE,"Tran";"Riqfinpro",#N/A,FALSE,"Tran"}</definedName>
    <definedName name="llll" localSheetId="16" hidden="1">#REF!</definedName>
    <definedName name="llll" localSheetId="17" hidden="1">#REF!</definedName>
    <definedName name="llll" localSheetId="19" hidden="1">#REF!</definedName>
    <definedName name="llll" localSheetId="2" hidden="1">#REF!</definedName>
    <definedName name="llll" localSheetId="21" hidden="1">#REF!</definedName>
    <definedName name="llll" localSheetId="22" hidden="1">#REF!</definedName>
    <definedName name="llll" localSheetId="26" hidden="1">#REF!</definedName>
    <definedName name="llll" localSheetId="31" hidden="1">#REF!</definedName>
    <definedName name="llll" localSheetId="4" hidden="1">#REF!</definedName>
    <definedName name="llll" localSheetId="46" hidden="1">#REF!</definedName>
    <definedName name="llll" localSheetId="51" hidden="1">#REF!</definedName>
    <definedName name="llll" localSheetId="52" hidden="1">#REF!</definedName>
    <definedName name="llll" localSheetId="42" hidden="1">#REF!</definedName>
    <definedName name="llll" localSheetId="43" hidden="1">#REF!</definedName>
    <definedName name="llll" hidden="1">#REF!</definedName>
    <definedName name="lllll" localSheetId="1" hidden="1">{"Tab1",#N/A,FALSE,"P";"Tab2",#N/A,FALSE,"P"}</definedName>
    <definedName name="lllll" localSheetId="11" hidden="1">{"Tab1",#N/A,FALSE,"P";"Tab2",#N/A,FALSE,"P"}</definedName>
    <definedName name="lllll" localSheetId="16" hidden="1">{"Tab1",#N/A,FALSE,"P";"Tab2",#N/A,FALSE,"P"}</definedName>
    <definedName name="lllll" localSheetId="17" hidden="1">{"Tab1",#N/A,FALSE,"P";"Tab2",#N/A,FALSE,"P"}</definedName>
    <definedName name="lllll" localSheetId="19" hidden="1">{"Tab1",#N/A,FALSE,"P";"Tab2",#N/A,FALSE,"P"}</definedName>
    <definedName name="lllll" localSheetId="2" hidden="1">{"Tab1",#N/A,FALSE,"P";"Tab2",#N/A,FALSE,"P"}</definedName>
    <definedName name="lllll" localSheetId="20" hidden="1">{"Tab1",#N/A,FALSE,"P";"Tab2",#N/A,FALSE,"P"}</definedName>
    <definedName name="lllll" localSheetId="21" hidden="1">{"Tab1",#N/A,FALSE,"P";"Tab2",#N/A,FALSE,"P"}</definedName>
    <definedName name="lllll" localSheetId="22" hidden="1">{"Tab1",#N/A,FALSE,"P";"Tab2",#N/A,FALSE,"P"}</definedName>
    <definedName name="lllll" localSheetId="23" hidden="1">{"Tab1",#N/A,FALSE,"P";"Tab2",#N/A,FALSE,"P"}</definedName>
    <definedName name="lllll" localSheetId="24" hidden="1">{"Tab1",#N/A,FALSE,"P";"Tab2",#N/A,FALSE,"P"}</definedName>
    <definedName name="lllll" localSheetId="25" hidden="1">{"Tab1",#N/A,FALSE,"P";"Tab2",#N/A,FALSE,"P"}</definedName>
    <definedName name="lllll" localSheetId="26" hidden="1">{"Tab1",#N/A,FALSE,"P";"Tab2",#N/A,FALSE,"P"}</definedName>
    <definedName name="lllll" localSheetId="29" hidden="1">{"Tab1",#N/A,FALSE,"P";"Tab2",#N/A,FALSE,"P"}</definedName>
    <definedName name="lllll" localSheetId="3" hidden="1">{"Tab1",#N/A,FALSE,"P";"Tab2",#N/A,FALSE,"P"}</definedName>
    <definedName name="lllll" localSheetId="30" hidden="1">{"Tab1",#N/A,FALSE,"P";"Tab2",#N/A,FALSE,"P"}</definedName>
    <definedName name="lllll" localSheetId="31" hidden="1">{"Tab1",#N/A,FALSE,"P";"Tab2",#N/A,FALSE,"P"}</definedName>
    <definedName name="lllll" localSheetId="4" hidden="1">{"Tab1",#N/A,FALSE,"P";"Tab2",#N/A,FALSE,"P"}</definedName>
    <definedName name="lllll" localSheetId="5" hidden="1">{"Tab1",#N/A,FALSE,"P";"Tab2",#N/A,FALSE,"P"}</definedName>
    <definedName name="lllll" localSheetId="9" hidden="1">{"Tab1",#N/A,FALSE,"P";"Tab2",#N/A,FALSE,"P"}</definedName>
    <definedName name="lllll" localSheetId="45" hidden="1">{"Tab1",#N/A,FALSE,"P";"Tab2",#N/A,FALSE,"P"}</definedName>
    <definedName name="lllll" localSheetId="46" hidden="1">{"Tab1",#N/A,FALSE,"P";"Tab2",#N/A,FALSE,"P"}</definedName>
    <definedName name="lllll" localSheetId="48" hidden="1">{"Tab1",#N/A,FALSE,"P";"Tab2",#N/A,FALSE,"P"}</definedName>
    <definedName name="lllll" localSheetId="49" hidden="1">{"Tab1",#N/A,FALSE,"P";"Tab2",#N/A,FALSE,"P"}</definedName>
    <definedName name="lllll" localSheetId="51" hidden="1">{"Tab1",#N/A,FALSE,"P";"Tab2",#N/A,FALSE,"P"}</definedName>
    <definedName name="lllll" localSheetId="52" hidden="1">{"Tab1",#N/A,FALSE,"P";"Tab2",#N/A,FALSE,"P"}</definedName>
    <definedName name="lllll" localSheetId="41" hidden="1">{"Tab1",#N/A,FALSE,"P";"Tab2",#N/A,FALSE,"P"}</definedName>
    <definedName name="lllll" localSheetId="42" hidden="1">{"Tab1",#N/A,FALSE,"P";"Tab2",#N/A,FALSE,"P"}</definedName>
    <definedName name="lllll" localSheetId="43" hidden="1">{"Tab1",#N/A,FALSE,"P";"Tab2",#N/A,FALSE,"P"}</definedName>
    <definedName name="lllll" localSheetId="44" hidden="1">{"Tab1",#N/A,FALSE,"P";"Tab2",#N/A,FALSE,"P"}</definedName>
    <definedName name="lllll" hidden="1">{"Tab1",#N/A,FALSE,"P";"Tab2",#N/A,FALSE,"P"}</definedName>
    <definedName name="llllll" localSheetId="1" hidden="1">{"Minpmon",#N/A,FALSE,"Monthinput"}</definedName>
    <definedName name="llllll" localSheetId="11" hidden="1">{"Minpmon",#N/A,FALSE,"Monthinput"}</definedName>
    <definedName name="llllll" localSheetId="16" hidden="1">{"Minpmon",#N/A,FALSE,"Monthinput"}</definedName>
    <definedName name="llllll" localSheetId="17" hidden="1">{"Minpmon",#N/A,FALSE,"Monthinput"}</definedName>
    <definedName name="llllll" localSheetId="19" hidden="1">{"Minpmon",#N/A,FALSE,"Monthinput"}</definedName>
    <definedName name="llllll" localSheetId="2" hidden="1">{"Minpmon",#N/A,FALSE,"Monthinput"}</definedName>
    <definedName name="llllll" localSheetId="20" hidden="1">{"Minpmon",#N/A,FALSE,"Monthinput"}</definedName>
    <definedName name="llllll" localSheetId="21" hidden="1">{"Minpmon",#N/A,FALSE,"Monthinput"}</definedName>
    <definedName name="llllll" localSheetId="22" hidden="1">{"Minpmon",#N/A,FALSE,"Monthinput"}</definedName>
    <definedName name="llllll" localSheetId="23" hidden="1">{"Minpmon",#N/A,FALSE,"Monthinput"}</definedName>
    <definedName name="llllll" localSheetId="24" hidden="1">{"Minpmon",#N/A,FALSE,"Monthinput"}</definedName>
    <definedName name="llllll" localSheetId="25" hidden="1">{"Minpmon",#N/A,FALSE,"Monthinput"}</definedName>
    <definedName name="llllll" localSheetId="26" hidden="1">{"Minpmon",#N/A,FALSE,"Monthinput"}</definedName>
    <definedName name="llllll" localSheetId="29" hidden="1">{"Minpmon",#N/A,FALSE,"Monthinput"}</definedName>
    <definedName name="llllll" localSheetId="3" hidden="1">{"Minpmon",#N/A,FALSE,"Monthinput"}</definedName>
    <definedName name="llllll" localSheetId="30" hidden="1">{"Minpmon",#N/A,FALSE,"Monthinput"}</definedName>
    <definedName name="llllll" localSheetId="31" hidden="1">{"Minpmon",#N/A,FALSE,"Monthinput"}</definedName>
    <definedName name="llllll" localSheetId="4" hidden="1">{"Minpmon",#N/A,FALSE,"Monthinput"}</definedName>
    <definedName name="llllll" localSheetId="5" hidden="1">{"Minpmon",#N/A,FALSE,"Monthinput"}</definedName>
    <definedName name="llllll" localSheetId="9" hidden="1">{"Minpmon",#N/A,FALSE,"Monthinput"}</definedName>
    <definedName name="llllll" localSheetId="45" hidden="1">{"Minpmon",#N/A,FALSE,"Monthinput"}</definedName>
    <definedName name="llllll" localSheetId="46" hidden="1">{"Minpmon",#N/A,FALSE,"Monthinput"}</definedName>
    <definedName name="llllll" localSheetId="48" hidden="1">{"Minpmon",#N/A,FALSE,"Monthinput"}</definedName>
    <definedName name="llllll" localSheetId="49" hidden="1">{"Minpmon",#N/A,FALSE,"Monthinput"}</definedName>
    <definedName name="llllll" localSheetId="51" hidden="1">{"Minpmon",#N/A,FALSE,"Monthinput"}</definedName>
    <definedName name="llllll" localSheetId="52" hidden="1">{"Minpmon",#N/A,FALSE,"Monthinput"}</definedName>
    <definedName name="llllll" localSheetId="41" hidden="1">{"Minpmon",#N/A,FALSE,"Monthinput"}</definedName>
    <definedName name="llllll" localSheetId="42" hidden="1">{"Minpmon",#N/A,FALSE,"Monthinput"}</definedName>
    <definedName name="llllll" localSheetId="43" hidden="1">{"Minpmon",#N/A,FALSE,"Monthinput"}</definedName>
    <definedName name="llllll" localSheetId="44" hidden="1">{"Minpmon",#N/A,FALSE,"Monthinput"}</definedName>
    <definedName name="llllll" hidden="1">{"Minpmon",#N/A,FALSE,"Monthinput"}</definedName>
    <definedName name="LocCode" localSheetId="16">#REF!</definedName>
    <definedName name="LocCode" localSheetId="17">#REF!</definedName>
    <definedName name="LocCode" localSheetId="19">#REF!</definedName>
    <definedName name="LocCode" localSheetId="2">#REF!</definedName>
    <definedName name="LocCode" localSheetId="21">#REF!</definedName>
    <definedName name="LocCode" localSheetId="22">#REF!</definedName>
    <definedName name="LocCode" localSheetId="4">#REF!</definedName>
    <definedName name="LocCode" localSheetId="5">#REF!</definedName>
    <definedName name="LocCode" localSheetId="46">#REF!</definedName>
    <definedName name="LocCode" localSheetId="49">#REF!</definedName>
    <definedName name="LocCode" localSheetId="51">#REF!</definedName>
    <definedName name="LocCode" localSheetId="42">#REF!</definedName>
    <definedName name="LocCode" localSheetId="44">#REF!</definedName>
    <definedName name="LocCode">#REF!</definedName>
    <definedName name="LONDON" localSheetId="16">#REF!</definedName>
    <definedName name="LONDON" localSheetId="17">#REF!</definedName>
    <definedName name="LONDON" localSheetId="19">#REF!</definedName>
    <definedName name="LONDON" localSheetId="2">#REF!</definedName>
    <definedName name="LONDON" localSheetId="21">#REF!</definedName>
    <definedName name="LONDON" localSheetId="22">#REF!</definedName>
    <definedName name="LONDON" localSheetId="5">#REF!</definedName>
    <definedName name="LONDON" localSheetId="46">#REF!</definedName>
    <definedName name="LONDON" localSheetId="49">#REF!</definedName>
    <definedName name="LONDON" localSheetId="51">#REF!</definedName>
    <definedName name="LONDON" localSheetId="43">#REF!</definedName>
    <definedName name="LONDON" localSheetId="44">#REF!</definedName>
    <definedName name="LONDON">#REF!</definedName>
    <definedName name="lta" localSheetId="1" hidden="1">{"Riqfin97",#N/A,FALSE,"Tran";"Riqfinpro",#N/A,FALSE,"Tran"}</definedName>
    <definedName name="lta" localSheetId="11" hidden="1">{"Riqfin97",#N/A,FALSE,"Tran";"Riqfinpro",#N/A,FALSE,"Tran"}</definedName>
    <definedName name="lta" localSheetId="16" hidden="1">{"Riqfin97",#N/A,FALSE,"Tran";"Riqfinpro",#N/A,FALSE,"Tran"}</definedName>
    <definedName name="lta" localSheetId="17" hidden="1">{"Riqfin97",#N/A,FALSE,"Tran";"Riqfinpro",#N/A,FALSE,"Tran"}</definedName>
    <definedName name="lta" localSheetId="19" hidden="1">{"Riqfin97",#N/A,FALSE,"Tran";"Riqfinpro",#N/A,FALSE,"Tran"}</definedName>
    <definedName name="lta" localSheetId="2" hidden="1">{"Riqfin97",#N/A,FALSE,"Tran";"Riqfinpro",#N/A,FALSE,"Tran"}</definedName>
    <definedName name="lta" localSheetId="20" hidden="1">{"Riqfin97",#N/A,FALSE,"Tran";"Riqfinpro",#N/A,FALSE,"Tran"}</definedName>
    <definedName name="lta" localSheetId="21" hidden="1">{"Riqfin97",#N/A,FALSE,"Tran";"Riqfinpro",#N/A,FALSE,"Tran"}</definedName>
    <definedName name="lta" localSheetId="22" hidden="1">{"Riqfin97",#N/A,FALSE,"Tran";"Riqfinpro",#N/A,FALSE,"Tran"}</definedName>
    <definedName name="lta" localSheetId="23" hidden="1">{"Riqfin97",#N/A,FALSE,"Tran";"Riqfinpro",#N/A,FALSE,"Tran"}</definedName>
    <definedName name="lta" localSheetId="24" hidden="1">{"Riqfin97",#N/A,FALSE,"Tran";"Riqfinpro",#N/A,FALSE,"Tran"}</definedName>
    <definedName name="lta" localSheetId="25" hidden="1">{"Riqfin97",#N/A,FALSE,"Tran";"Riqfinpro",#N/A,FALSE,"Tran"}</definedName>
    <definedName name="lta" localSheetId="26" hidden="1">{"Riqfin97",#N/A,FALSE,"Tran";"Riqfinpro",#N/A,FALSE,"Tran"}</definedName>
    <definedName name="lta" localSheetId="29" hidden="1">{"Riqfin97",#N/A,FALSE,"Tran";"Riqfinpro",#N/A,FALSE,"Tran"}</definedName>
    <definedName name="lta" localSheetId="3" hidden="1">{"Riqfin97",#N/A,FALSE,"Tran";"Riqfinpro",#N/A,FALSE,"Tran"}</definedName>
    <definedName name="lta" localSheetId="30" hidden="1">{"Riqfin97",#N/A,FALSE,"Tran";"Riqfinpro",#N/A,FALSE,"Tran"}</definedName>
    <definedName name="lta" localSheetId="31" hidden="1">{"Riqfin97",#N/A,FALSE,"Tran";"Riqfinpro",#N/A,FALSE,"Tran"}</definedName>
    <definedName name="lta" localSheetId="4" hidden="1">{"Riqfin97",#N/A,FALSE,"Tran";"Riqfinpro",#N/A,FALSE,"Tran"}</definedName>
    <definedName name="lta" localSheetId="5" hidden="1">{"Riqfin97",#N/A,FALSE,"Tran";"Riqfinpro",#N/A,FALSE,"Tran"}</definedName>
    <definedName name="lta" localSheetId="9" hidden="1">{"Riqfin97",#N/A,FALSE,"Tran";"Riqfinpro",#N/A,FALSE,"Tran"}</definedName>
    <definedName name="lta" localSheetId="45" hidden="1">{"Riqfin97",#N/A,FALSE,"Tran";"Riqfinpro",#N/A,FALSE,"Tran"}</definedName>
    <definedName name="lta" localSheetId="46" hidden="1">{"Riqfin97",#N/A,FALSE,"Tran";"Riqfinpro",#N/A,FALSE,"Tran"}</definedName>
    <definedName name="lta" localSheetId="48" hidden="1">{"Riqfin97",#N/A,FALSE,"Tran";"Riqfinpro",#N/A,FALSE,"Tran"}</definedName>
    <definedName name="lta" localSheetId="49" hidden="1">{"Riqfin97",#N/A,FALSE,"Tran";"Riqfinpro",#N/A,FALSE,"Tran"}</definedName>
    <definedName name="lta" localSheetId="51" hidden="1">{"Riqfin97",#N/A,FALSE,"Tran";"Riqfinpro",#N/A,FALSE,"Tran"}</definedName>
    <definedName name="lta" localSheetId="52" hidden="1">{"Riqfin97",#N/A,FALSE,"Tran";"Riqfinpro",#N/A,FALSE,"Tran"}</definedName>
    <definedName name="lta" localSheetId="41" hidden="1">{"Riqfin97",#N/A,FALSE,"Tran";"Riqfinpro",#N/A,FALSE,"Tran"}</definedName>
    <definedName name="lta" localSheetId="42" hidden="1">{"Riqfin97",#N/A,FALSE,"Tran";"Riqfinpro",#N/A,FALSE,"Tran"}</definedName>
    <definedName name="lta" localSheetId="43" hidden="1">{"Riqfin97",#N/A,FALSE,"Tran";"Riqfinpro",#N/A,FALSE,"Tran"}</definedName>
    <definedName name="lta" localSheetId="44" hidden="1">{"Riqfin97",#N/A,FALSE,"Tran";"Riqfinpro",#N/A,FALSE,"Tran"}</definedName>
    <definedName name="lta" hidden="1">{"Riqfin97",#N/A,FALSE,"Tran";"Riqfinpro",#N/A,FALSE,"Tran"}</definedName>
    <definedName name="m" localSheetId="1" hidden="1">{"'előző év december'!$A$2:$CP$214"}</definedName>
    <definedName name="m" localSheetId="11" hidden="1">{"'előző év december'!$A$2:$CP$214"}</definedName>
    <definedName name="m" localSheetId="16" hidden="1">{"'előző év december'!$A$2:$CP$214"}</definedName>
    <definedName name="m" localSheetId="17" hidden="1">{"'előző év december'!$A$2:$CP$214"}</definedName>
    <definedName name="m" localSheetId="19"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4" hidden="1">{"'előző év december'!$A$2:$CP$214"}</definedName>
    <definedName name="m" localSheetId="5" hidden="1">{"'előző év december'!$A$2:$CP$214"}</definedName>
    <definedName name="m" localSheetId="8" hidden="1">{"'előző év december'!$A$2:$CP$214"}</definedName>
    <definedName name="m" localSheetId="9" hidden="1">{"'előző év december'!$A$2:$CP$214"}</definedName>
    <definedName name="m" localSheetId="36" hidden="1">{"'előző év december'!$A$2:$CP$214"}</definedName>
    <definedName name="m" localSheetId="45" hidden="1">{"'előző év december'!$A$2:$CP$214"}</definedName>
    <definedName name="m" localSheetId="46" hidden="1">{"'előző év december'!$A$2:$CP$214"}</definedName>
    <definedName name="m" localSheetId="48" hidden="1">{"'előző év december'!$A$2:$CP$214"}</definedName>
    <definedName name="m" localSheetId="49" hidden="1">{"'előző év december'!$A$2:$CP$214"}</definedName>
    <definedName name="m" localSheetId="51" hidden="1">{"'előző év december'!$A$2:$CP$214"}</definedName>
    <definedName name="m" localSheetId="52" hidden="1">{"'előző év december'!$A$2:$CP$214"}</definedName>
    <definedName name="m" localSheetId="37"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hidden="1">{"'előző év december'!$A$2:$CP$214"}</definedName>
    <definedName name="M_1" localSheetId="16">OFFSET(#REF!,0,0,COUNTA(#REF!),1)</definedName>
    <definedName name="M_1" localSheetId="17">OFFSET(#REF!,0,0,COUNTA(#REF!),1)</definedName>
    <definedName name="M_1" localSheetId="19">OFFSET(#REF!,0,0,COUNTA(#REF!),1)</definedName>
    <definedName name="M_1" localSheetId="2">OFFSET(#REF!,0,0,COUNTA(#REF!),1)</definedName>
    <definedName name="M_1" localSheetId="21">OFFSET(#REF!,0,0,COUNTA(#REF!),1)</definedName>
    <definedName name="M_1" localSheetId="22">OFFSET(#REF!,0,0,COUNTA(#REF!),1)</definedName>
    <definedName name="M_1" localSheetId="26">OFFSET(#REF!,0,0,COUNTA(#REF!),1)</definedName>
    <definedName name="M_1" localSheetId="31">OFFSET(#REF!,0,0,COUNTA(#REF!),1)</definedName>
    <definedName name="M_1" localSheetId="5">OFFSET(#REF!,0,0,COUNTA(#REF!),1)</definedName>
    <definedName name="M_1" localSheetId="46">OFFSET(#REF!,0,0,COUNTA(#REF!),1)</definedName>
    <definedName name="M_1" localSheetId="51">OFFSET(#REF!,0,0,COUNTA(#REF!),1)</definedName>
    <definedName name="M_1" localSheetId="42">OFFSET(#REF!,0,0,COUNTA(#REF!),1)</definedName>
    <definedName name="M_1" localSheetId="43">OFFSET(#REF!,0,0,COUNTA(#REF!),1)</definedName>
    <definedName name="M_1" localSheetId="44">OFFSET(#REF!,0,0,COUNTA(#REF!),1)</definedName>
    <definedName name="M_1">OFFSET(#REF!,0,0,COUNTA(#REF!),1)</definedName>
    <definedName name="m_egy" localSheetId="16">OFFSET(INDEX(#REF!,2,0),0,0,COUNT(#REF!)+1,1)</definedName>
    <definedName name="m_egy" localSheetId="17">OFFSET(INDEX(#REF!,2,0),0,0,COUNT(#REF!)+1,1)</definedName>
    <definedName name="m_egy" localSheetId="19">OFFSET(INDEX(#REF!,2,0),0,0,COUNT(#REF!)+1,1)</definedName>
    <definedName name="m_egy" localSheetId="2">OFFSET(INDEX(#REF!,2,0),0,0,COUNT(#REF!)+1,1)</definedName>
    <definedName name="m_egy" localSheetId="21">OFFSET(INDEX(#REF!,2,0),0,0,COUNT(#REF!)+1,1)</definedName>
    <definedName name="m_egy" localSheetId="22">OFFSET(INDEX(#REF!,2,0),0,0,COUNT(#REF!)+1,1)</definedName>
    <definedName name="m_egy" localSheetId="26">OFFSET(INDEX(#REF!,2,0),0,0,COUNT(#REF!)+1,1)</definedName>
    <definedName name="m_egy" localSheetId="31">OFFSET(INDEX(#REF!,2,0),0,0,COUNT(#REF!)+1,1)</definedName>
    <definedName name="m_egy" localSheetId="5">OFFSET(INDEX(#REF!,2,0),0,0,COUNT(#REF!)+1,1)</definedName>
    <definedName name="m_egy" localSheetId="46">OFFSET(INDEX(#REF!,2,0),0,0,COUNT(#REF!)+1,1)</definedName>
    <definedName name="m_egy" localSheetId="51">OFFSET(INDEX(#REF!,2,0),0,0,COUNT(#REF!)+1,1)</definedName>
    <definedName name="m_egy" localSheetId="42">OFFSET(INDEX(#REF!,2,0),0,0,COUNT(#REF!)+1,1)</definedName>
    <definedName name="m_egy" localSheetId="43">OFFSET(INDEX(#REF!,2,0),0,0,COUNT(#REF!)+1,1)</definedName>
    <definedName name="m_egy" localSheetId="44">OFFSET(INDEX(#REF!,2,0),0,0,COUNT(#REF!)+1,1)</definedName>
    <definedName name="m_egy">OFFSET(INDEX(#REF!,2,0),0,0,COUNT(#REF!)+1,1)</definedName>
    <definedName name="M_GLAM" localSheetId="16">#REF!</definedName>
    <definedName name="M_GLAM" localSheetId="17">#REF!</definedName>
    <definedName name="M_GLAM" localSheetId="19">#REF!</definedName>
    <definedName name="M_GLAM" localSheetId="2">#REF!</definedName>
    <definedName name="M_GLAM" localSheetId="21">#REF!</definedName>
    <definedName name="M_GLAM" localSheetId="22">#REF!</definedName>
    <definedName name="M_GLAM" localSheetId="26">#REF!</definedName>
    <definedName name="M_GLAM" localSheetId="4">#REF!</definedName>
    <definedName name="M_GLAM" localSheetId="5">#REF!</definedName>
    <definedName name="M_GLAM" localSheetId="46">#REF!</definedName>
    <definedName name="M_GLAM" localSheetId="49">#REF!</definedName>
    <definedName name="M_GLAM" localSheetId="51">#REF!</definedName>
    <definedName name="M_GLAM" localSheetId="43">#REF!</definedName>
    <definedName name="M_GLAM" localSheetId="44">#REF!</definedName>
    <definedName name="M_GLAM">#REF!</definedName>
    <definedName name="m_három" localSheetId="16">OFFSET(INDEX(#REF!,2,0),0,0,COUNT(#REF!)+1,1)</definedName>
    <definedName name="m_három" localSheetId="17">OFFSET(INDEX(#REF!,2,0),0,0,COUNT(#REF!)+1,1)</definedName>
    <definedName name="m_három" localSheetId="19">OFFSET(INDEX(#REF!,2,0),0,0,COUNT(#REF!)+1,1)</definedName>
    <definedName name="m_három" localSheetId="2">OFFSET(INDEX(#REF!,2,0),0,0,COUNT(#REF!)+1,1)</definedName>
    <definedName name="m_három" localSheetId="21">OFFSET(INDEX(#REF!,2,0),0,0,COUNT(#REF!)+1,1)</definedName>
    <definedName name="m_három" localSheetId="22">OFFSET(INDEX(#REF!,2,0),0,0,COUNT(#REF!)+1,1)</definedName>
    <definedName name="m_három" localSheetId="26">OFFSET(INDEX(#REF!,2,0),0,0,COUNT(#REF!)+1,1)</definedName>
    <definedName name="m_három" localSheetId="31">OFFSET(INDEX(#REF!,2,0),0,0,COUNT(#REF!)+1,1)</definedName>
    <definedName name="m_három" localSheetId="5">OFFSET(INDEX(#REF!,2,0),0,0,COUNT(#REF!)+1,1)</definedName>
    <definedName name="m_három" localSheetId="46">OFFSET(INDEX(#REF!,2,0),0,0,COUNT(#REF!)+1,1)</definedName>
    <definedName name="m_három" localSheetId="51">OFFSET(INDEX(#REF!,2,0),0,0,COUNT(#REF!)+1,1)</definedName>
    <definedName name="m_három" localSheetId="42">OFFSET(INDEX(#REF!,2,0),0,0,COUNT(#REF!)+1,1)</definedName>
    <definedName name="m_három" localSheetId="43">OFFSET(INDEX(#REF!,2,0),0,0,COUNT(#REF!)+1,1)</definedName>
    <definedName name="m_három" localSheetId="44">OFFSET(INDEX(#REF!,2,0),0,0,COUNT(#REF!)+1,1)</definedName>
    <definedName name="m_három">OFFSET(INDEX(#REF!,2,0),0,0,COUNT(#REF!)+1,1)</definedName>
    <definedName name="m_kettő" localSheetId="16">OFFSET(INDEX(#REF!,2,0),0,0,COUNT(#REF!)+1,1)</definedName>
    <definedName name="m_kettő" localSheetId="17">OFFSET(INDEX(#REF!,2,0),0,0,COUNT(#REF!)+1,1)</definedName>
    <definedName name="m_kettő" localSheetId="19">OFFSET(INDEX(#REF!,2,0),0,0,COUNT(#REF!)+1,1)</definedName>
    <definedName name="m_kettő" localSheetId="2">OFFSET(INDEX(#REF!,2,0),0,0,COUNT(#REF!)+1,1)</definedName>
    <definedName name="m_kettő" localSheetId="21">OFFSET(INDEX(#REF!,2,0),0,0,COUNT(#REF!)+1,1)</definedName>
    <definedName name="m_kettő" localSheetId="22">OFFSET(INDEX(#REF!,2,0),0,0,COUNT(#REF!)+1,1)</definedName>
    <definedName name="m_kettő" localSheetId="26">OFFSET(INDEX(#REF!,2,0),0,0,COUNT(#REF!)+1,1)</definedName>
    <definedName name="m_kettő" localSheetId="31">OFFSET(INDEX(#REF!,2,0),0,0,COUNT(#REF!)+1,1)</definedName>
    <definedName name="m_kettő" localSheetId="5">OFFSET(INDEX(#REF!,2,0),0,0,COUNT(#REF!)+1,1)</definedName>
    <definedName name="m_kettő" localSheetId="46">OFFSET(INDEX(#REF!,2,0),0,0,COUNT(#REF!)+1,1)</definedName>
    <definedName name="m_kettő" localSheetId="51">OFFSET(INDEX(#REF!,2,0),0,0,COUNT(#REF!)+1,1)</definedName>
    <definedName name="m_kettő" localSheetId="42">OFFSET(INDEX(#REF!,2,0),0,0,COUNT(#REF!)+1,1)</definedName>
    <definedName name="m_kettő" localSheetId="43">OFFSET(INDEX(#REF!,2,0),0,0,COUNT(#REF!)+1,1)</definedName>
    <definedName name="m_kettő" localSheetId="44">OFFSET(INDEX(#REF!,2,0),0,0,COUNT(#REF!)+1,1)</definedName>
    <definedName name="m_kettő">OFFSET(INDEX(#REF!,2,0),0,0,COUNT(#REF!)+1,1)</definedName>
    <definedName name="M1_reál" localSheetId="16">OFFSET(#REF!,0,0,COUNTA(#REF!),1)</definedName>
    <definedName name="M1_reál" localSheetId="17">OFFSET(#REF!,0,0,COUNTA(#REF!),1)</definedName>
    <definedName name="M1_reál" localSheetId="19">OFFSET(#REF!,0,0,COUNTA(#REF!),1)</definedName>
    <definedName name="M1_reál" localSheetId="21">OFFSET(#REF!,0,0,COUNTA(#REF!),1)</definedName>
    <definedName name="M1_reál" localSheetId="22">OFFSET(#REF!,0,0,COUNTA(#REF!),1)</definedName>
    <definedName name="M1_reál" localSheetId="26">OFFSET(#REF!,0,0,COUNTA(#REF!),1)</definedName>
    <definedName name="M1_reál" localSheetId="31">OFFSET(#REF!,0,0,COUNTA(#REF!),1)</definedName>
    <definedName name="M1_reál" localSheetId="46">OFFSET(#REF!,0,0,COUNTA(#REF!),1)</definedName>
    <definedName name="M1_reál" localSheetId="43">OFFSET(#REF!,0,0,COUNTA(#REF!),1)</definedName>
    <definedName name="M1_reál">OFFSET(#REF!,0,0,COUNTA(#REF!),1)</definedName>
    <definedName name="M1reálnöv_sa" localSheetId="16">OFFSET(#REF!,0,0,COUNTA(#REF!),1)</definedName>
    <definedName name="M1reálnöv_sa" localSheetId="17">OFFSET(#REF!,0,0,COUNTA(#REF!),1)</definedName>
    <definedName name="M1reálnöv_sa" localSheetId="19">OFFSET(#REF!,0,0,COUNTA(#REF!),1)</definedName>
    <definedName name="M1reálnöv_sa" localSheetId="21">OFFSET(#REF!,0,0,COUNTA(#REF!),1)</definedName>
    <definedName name="M1reálnöv_sa" localSheetId="22">OFFSET(#REF!,0,0,COUNTA(#REF!),1)</definedName>
    <definedName name="M1reálnöv_sa" localSheetId="26">OFFSET(#REF!,0,0,COUNTA(#REF!),1)</definedName>
    <definedName name="M1reálnöv_sa" localSheetId="31">OFFSET(#REF!,0,0,COUNTA(#REF!),1)</definedName>
    <definedName name="M1reálnöv_sa" localSheetId="46">OFFSET(#REF!,0,0,COUNTA(#REF!),1)</definedName>
    <definedName name="M1reálnöv_sa" localSheetId="43">OFFSET(#REF!,0,0,COUNTA(#REF!),1)</definedName>
    <definedName name="M1reálnöv_sa">OFFSET(#REF!,0,0,COUNTA(#REF!),1)</definedName>
    <definedName name="magyar_emeles" localSheetId="16">OFFSET(#REF!,3,0,COUNT(#REF!)-2,1)</definedName>
    <definedName name="magyar_emeles" localSheetId="17">OFFSET(#REF!,3,0,COUNT(#REF!)-2,1)</definedName>
    <definedName name="magyar_emeles" localSheetId="19">OFFSET(#REF!,3,0,COUNT(#REF!)-2,1)</definedName>
    <definedName name="magyar_emeles" localSheetId="21">OFFSET(#REF!,3,0,COUNT(#REF!)-2,1)</definedName>
    <definedName name="magyar_emeles" localSheetId="22">OFFSET(#REF!,3,0,COUNT(#REF!)-2,1)</definedName>
    <definedName name="magyar_emeles" localSheetId="26">OFFSET(#REF!,3,0,COUNT(#REF!)-2,1)</definedName>
    <definedName name="magyar_emeles" localSheetId="31">OFFSET(#REF!,3,0,COUNT(#REF!)-2,1)</definedName>
    <definedName name="magyar_emeles" localSheetId="46">OFFSET(#REF!,3,0,COUNT(#REF!)-2,1)</definedName>
    <definedName name="magyar_emeles" localSheetId="43">OFFSET(#REF!,3,0,COUNT(#REF!)-2,1)</definedName>
    <definedName name="magyar_emeles">OFFSET(#REF!,3,0,COUNT(#REF!)-2,1)</definedName>
    <definedName name="magyar_szint" localSheetId="16">OFFSET(#REF!,3,0,COUNT(#REF!)-2,1)</definedName>
    <definedName name="magyar_szint" localSheetId="17">OFFSET(#REF!,3,0,COUNT(#REF!)-2,1)</definedName>
    <definedName name="magyar_szint" localSheetId="19">OFFSET(#REF!,3,0,COUNT(#REF!)-2,1)</definedName>
    <definedName name="magyar_szint" localSheetId="21">OFFSET(#REF!,3,0,COUNT(#REF!)-2,1)</definedName>
    <definedName name="magyar_szint" localSheetId="22">OFFSET(#REF!,3,0,COUNT(#REF!)-2,1)</definedName>
    <definedName name="magyar_szint" localSheetId="26">OFFSET(#REF!,3,0,COUNT(#REF!)-2,1)</definedName>
    <definedName name="magyar_szint" localSheetId="31">OFFSET(#REF!,3,0,COUNT(#REF!)-2,1)</definedName>
    <definedName name="magyar_szint" localSheetId="46">OFFSET(#REF!,3,0,COUNT(#REF!)-2,1)</definedName>
    <definedName name="magyar_szint" localSheetId="43">OFFSET(#REF!,3,0,COUNT(#REF!)-2,1)</definedName>
    <definedName name="magyar_szint">OFFSET(#REF!,3,0,COUNT(#REF!)-2,1)</definedName>
    <definedName name="magyar3M" localSheetId="16">OFFSET(#REF!,#REF!,0,#REF!,1)</definedName>
    <definedName name="magyar3M" localSheetId="17">OFFSET(#REF!,#REF!,0,#REF!,1)</definedName>
    <definedName name="magyar3M" localSheetId="19">OFFSET(#REF!,#REF!,0,#REF!,1)</definedName>
    <definedName name="magyar3M" localSheetId="2">OFFSET(#REF!,#REF!,0,#REF!,1)</definedName>
    <definedName name="magyar3M" localSheetId="21">OFFSET(#REF!,#REF!,0,#REF!,1)</definedName>
    <definedName name="magyar3M" localSheetId="22">OFFSET(#REF!,#REF!,0,#REF!,1)</definedName>
    <definedName name="magyar3M" localSheetId="31">OFFSET(#REF!,#REF!,0,#REF!,1)</definedName>
    <definedName name="magyar3M" localSheetId="5">OFFSET(#REF!,#REF!,0,#REF!,1)</definedName>
    <definedName name="magyar3M" localSheetId="46">OFFSET(#REF!,#REF!,0,#REF!,1)</definedName>
    <definedName name="magyar3M" localSheetId="51">OFFSET(#REF!,#REF!,0,#REF!,1)</definedName>
    <definedName name="magyar3M" localSheetId="43">OFFSET(#REF!,#REF!,0,#REF!,1)</definedName>
    <definedName name="magyar3M" localSheetId="44">OFFSET(#REF!,#REF!,0,#REF!,1)</definedName>
    <definedName name="magyar3M">OFFSET(#REF!,#REF!,0,#REF!,1)</definedName>
    <definedName name="magyarCDS" localSheetId="16">OFFSET(#REF!,#REF!,0,#REF!,1)</definedName>
    <definedName name="magyarCDS" localSheetId="17">OFFSET(#REF!,#REF!,0,#REF!,1)</definedName>
    <definedName name="magyarCDS" localSheetId="19">OFFSET(#REF!,#REF!,0,#REF!,1)</definedName>
    <definedName name="magyarCDS" localSheetId="21">OFFSET(#REF!,#REF!,0,#REF!,1)</definedName>
    <definedName name="magyarCDS" localSheetId="22">OFFSET(#REF!,#REF!,0,#REF!,1)</definedName>
    <definedName name="magyarCDS" localSheetId="31">OFFSET(#REF!,#REF!,0,#REF!,1)</definedName>
    <definedName name="magyarCDS" localSheetId="46">OFFSET(#REF!,#REF!,0,#REF!,1)</definedName>
    <definedName name="magyarCDS" localSheetId="43">OFFSET(#REF!,#REF!,0,#REF!,1)</definedName>
    <definedName name="magyarCDS">OFFSET(#REF!,#REF!,0,#REF!,1)</definedName>
    <definedName name="magyardepo" localSheetId="16">OFFSET(#REF!,#REF!,0,#REF!,1)</definedName>
    <definedName name="magyardepo" localSheetId="17">OFFSET(#REF!,#REF!,0,#REF!,1)</definedName>
    <definedName name="magyardepo" localSheetId="19">OFFSET(#REF!,#REF!,0,#REF!,1)</definedName>
    <definedName name="magyardepo" localSheetId="21">OFFSET(#REF!,#REF!,0,#REF!,1)</definedName>
    <definedName name="magyardepo" localSheetId="22">OFFSET(#REF!,#REF!,0,#REF!,1)</definedName>
    <definedName name="magyardepo" localSheetId="31">OFFSET(#REF!,#REF!,0,#REF!,1)</definedName>
    <definedName name="magyardepo" localSheetId="46">OFFSET(#REF!,#REF!,0,#REF!,1)</definedName>
    <definedName name="magyardepo" localSheetId="43">OFFSET(#REF!,#REF!,0,#REF!,1)</definedName>
    <definedName name="magyardepo">OFFSET(#REF!,#REF!,0,#REF!,1)</definedName>
    <definedName name="magyarF" localSheetId="16">OFFSET(#REF!,#REF!,0,#REF!,1)</definedName>
    <definedName name="magyarF" localSheetId="17">OFFSET(#REF!,#REF!,0,#REF!,1)</definedName>
    <definedName name="magyarF" localSheetId="19">OFFSET(#REF!,#REF!,0,#REF!,1)</definedName>
    <definedName name="magyarF" localSheetId="21">OFFSET(#REF!,#REF!,0,#REF!,1)</definedName>
    <definedName name="magyarF" localSheetId="22">OFFSET(#REF!,#REF!,0,#REF!,1)</definedName>
    <definedName name="magyarF" localSheetId="31">OFFSET(#REF!,#REF!,0,#REF!,1)</definedName>
    <definedName name="magyarF" localSheetId="46">OFFSET(#REF!,#REF!,0,#REF!,1)</definedName>
    <definedName name="magyarF" localSheetId="43">OFFSET(#REF!,#REF!,0,#REF!,1)</definedName>
    <definedName name="magyarF">OFFSET(#REF!,#REF!,0,#REF!,1)</definedName>
    <definedName name="magyarFX" localSheetId="16">OFFSET(#REF!,#REF!,0,#REF!,1)</definedName>
    <definedName name="magyarFX" localSheetId="17">OFFSET(#REF!,#REF!,0,#REF!,1)</definedName>
    <definedName name="magyarFX" localSheetId="19">OFFSET(#REF!,#REF!,0,#REF!,1)</definedName>
    <definedName name="magyarFX" localSheetId="21">OFFSET(#REF!,#REF!,0,#REF!,1)</definedName>
    <definedName name="magyarFX" localSheetId="22">OFFSET(#REF!,#REF!,0,#REF!,1)</definedName>
    <definedName name="magyarFX" localSheetId="31">OFFSET(#REF!,#REF!,0,#REF!,1)</definedName>
    <definedName name="magyarFX" localSheetId="46">OFFSET(#REF!,#REF!,0,#REF!,1)</definedName>
    <definedName name="magyarFX" localSheetId="43">OFFSET(#REF!,#REF!,0,#REF!,1)</definedName>
    <definedName name="magyarFX">OFFSET(#REF!,#REF!,0,#REF!,1)</definedName>
    <definedName name="magyarM" localSheetId="16">OFFSET(#REF!,#REF!,0,#REF!,1)</definedName>
    <definedName name="magyarM" localSheetId="17">OFFSET(#REF!,#REF!,0,#REF!,1)</definedName>
    <definedName name="magyarM" localSheetId="19">OFFSET(#REF!,#REF!,0,#REF!,1)</definedName>
    <definedName name="magyarM" localSheetId="21">OFFSET(#REF!,#REF!,0,#REF!,1)</definedName>
    <definedName name="magyarM" localSheetId="22">OFFSET(#REF!,#REF!,0,#REF!,1)</definedName>
    <definedName name="magyarM" localSheetId="31">OFFSET(#REF!,#REF!,0,#REF!,1)</definedName>
    <definedName name="magyarM" localSheetId="46">OFFSET(#REF!,#REF!,0,#REF!,1)</definedName>
    <definedName name="magyarM" localSheetId="43">OFFSET(#REF!,#REF!,0,#REF!,1)</definedName>
    <definedName name="magyarM">OFFSET(#REF!,#REF!,0,#REF!,1)</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localSheetId="25"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30"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45" hidden="1">{#N/A,#N/A,FALSE,"B061196P";#N/A,#N/A,FALSE,"B061196";#N/A,#N/A,FALSE,"Relatório1";#N/A,#N/A,FALSE,"Relatório2";#N/A,#N/A,FALSE,"Relatório3";#N/A,#N/A,FALSE,"Relatório4 ";#N/A,#N/A,FALSE,"Relatório5";#N/A,#N/A,FALSE,"Relatório6";#N/A,#N/A,FALSE,"Relatório7";#N/A,#N/A,FALSE,"Relatório8"}</definedName>
    <definedName name="MAI" localSheetId="46" hidden="1">{#N/A,#N/A,FALSE,"B061196P";#N/A,#N/A,FALSE,"B061196";#N/A,#N/A,FALSE,"Relatório1";#N/A,#N/A,FALSE,"Relatório2";#N/A,#N/A,FALSE,"Relatório3";#N/A,#N/A,FALSE,"Relatório4 ";#N/A,#N/A,FALSE,"Relatório5";#N/A,#N/A,FALSE,"Relatório6";#N/A,#N/A,FALSE,"Relatório7";#N/A,#N/A,FALSE,"Relatório8"}</definedName>
    <definedName name="MAI" localSheetId="48" hidden="1">{#N/A,#N/A,FALSE,"B061196P";#N/A,#N/A,FALSE,"B061196";#N/A,#N/A,FALSE,"Relatório1";#N/A,#N/A,FALSE,"Relatório2";#N/A,#N/A,FALSE,"Relatório3";#N/A,#N/A,FALSE,"Relatório4 ";#N/A,#N/A,FALSE,"Relatório5";#N/A,#N/A,FALSE,"Relatório6";#N/A,#N/A,FALSE,"Relatório7";#N/A,#N/A,FALSE,"Relatório8"}</definedName>
    <definedName name="MAI" localSheetId="49" hidden="1">{#N/A,#N/A,FALSE,"B061196P";#N/A,#N/A,FALSE,"B061196";#N/A,#N/A,FALSE,"Relatório1";#N/A,#N/A,FALSE,"Relatório2";#N/A,#N/A,FALSE,"Relatório3";#N/A,#N/A,FALSE,"Relatório4 ";#N/A,#N/A,FALSE,"Relatório5";#N/A,#N/A,FALSE,"Relatório6";#N/A,#N/A,FALSE,"Relatório7";#N/A,#N/A,FALSE,"Relatório8"}</definedName>
    <definedName name="MAI" localSheetId="51" hidden="1">{#N/A,#N/A,FALSE,"B061196P";#N/A,#N/A,FALSE,"B061196";#N/A,#N/A,FALSE,"Relatório1";#N/A,#N/A,FALSE,"Relatório2";#N/A,#N/A,FALSE,"Relatório3";#N/A,#N/A,FALSE,"Relatório4 ";#N/A,#N/A,FALSE,"Relatório5";#N/A,#N/A,FALSE,"Relatório6";#N/A,#N/A,FALSE,"Relatório7";#N/A,#N/A,FALSE,"Relatório8"}</definedName>
    <definedName name="MAI" localSheetId="52"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localSheetId="42" hidden="1">{#N/A,#N/A,FALSE,"B061196P";#N/A,#N/A,FALSE,"B061196";#N/A,#N/A,FALSE,"Relatório1";#N/A,#N/A,FALSE,"Relatório2";#N/A,#N/A,FALSE,"Relatório3";#N/A,#N/A,FALSE,"Relatório4 ";#N/A,#N/A,FALSE,"Relatório5";#N/A,#N/A,FALSE,"Relatório6";#N/A,#N/A,FALSE,"Relatório7";#N/A,#N/A,FALSE,"Relatório8"}</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44"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 localSheetId="16">#REF!</definedName>
    <definedName name="Makró1" localSheetId="17">#REF!</definedName>
    <definedName name="Makró1" localSheetId="19">#REF!</definedName>
    <definedName name="Makró1" localSheetId="2">#REF!</definedName>
    <definedName name="Makró1" localSheetId="21">#REF!</definedName>
    <definedName name="Makró1" localSheetId="22">#REF!</definedName>
    <definedName name="Makró1" localSheetId="26">#REF!</definedName>
    <definedName name="Makró1" localSheetId="31">#REF!</definedName>
    <definedName name="Makró1" localSheetId="5">#REF!</definedName>
    <definedName name="Makró1" localSheetId="46">#REF!</definedName>
    <definedName name="Makró1" localSheetId="51">#REF!</definedName>
    <definedName name="Makró1" localSheetId="42">#REF!</definedName>
    <definedName name="Makró1" localSheetId="43">#REF!</definedName>
    <definedName name="Makró1" localSheetId="44">#REF!</definedName>
    <definedName name="Makró1">#REF!</definedName>
    <definedName name="Makró2" localSheetId="16">#REF!</definedName>
    <definedName name="Makró2" localSheetId="17">#REF!</definedName>
    <definedName name="Makró2" localSheetId="19">#REF!</definedName>
    <definedName name="Makró2" localSheetId="2">#REF!</definedName>
    <definedName name="Makró2" localSheetId="21">#REF!</definedName>
    <definedName name="Makró2" localSheetId="22">#REF!</definedName>
    <definedName name="Makró2" localSheetId="26">#REF!</definedName>
    <definedName name="Makró2" localSheetId="31">#REF!</definedName>
    <definedName name="Makró2" localSheetId="5">#REF!</definedName>
    <definedName name="Makró2" localSheetId="46">#REF!</definedName>
    <definedName name="Makró2" localSheetId="51">#REF!</definedName>
    <definedName name="Makró2" localSheetId="42">#REF!</definedName>
    <definedName name="Makró2" localSheetId="43">#REF!</definedName>
    <definedName name="Makró2" localSheetId="44">#REF!</definedName>
    <definedName name="Makró2">#REF!</definedName>
    <definedName name="Makró3" localSheetId="16">#REF!</definedName>
    <definedName name="Makró3" localSheetId="17">#REF!</definedName>
    <definedName name="Makró3" localSheetId="19">#REF!</definedName>
    <definedName name="Makró3" localSheetId="2">#REF!</definedName>
    <definedName name="Makró3" localSheetId="21">#REF!</definedName>
    <definedName name="Makró3" localSheetId="22">#REF!</definedName>
    <definedName name="Makró3" localSheetId="26">#REF!</definedName>
    <definedName name="Makró3" localSheetId="31">#REF!</definedName>
    <definedName name="Makró3" localSheetId="5">#REF!</definedName>
    <definedName name="Makró3" localSheetId="46">#REF!</definedName>
    <definedName name="Makró3" localSheetId="51">#REF!</definedName>
    <definedName name="Makró3" localSheetId="42">#REF!</definedName>
    <definedName name="Makró3" localSheetId="43">#REF!</definedName>
    <definedName name="Makró3" localSheetId="44">#REF!</definedName>
    <definedName name="Makró3">#REF!</definedName>
    <definedName name="Makró4" localSheetId="16">#REF!</definedName>
    <definedName name="Makró4" localSheetId="17">#REF!</definedName>
    <definedName name="Makró4" localSheetId="19">#REF!</definedName>
    <definedName name="Makró4" localSheetId="21">#REF!</definedName>
    <definedName name="Makró4" localSheetId="22">#REF!</definedName>
    <definedName name="Makró4" localSheetId="26">#REF!</definedName>
    <definedName name="Makró4" localSheetId="31">#REF!</definedName>
    <definedName name="Makró4" localSheetId="46">#REF!</definedName>
    <definedName name="Makró4" localSheetId="43">#REF!</definedName>
    <definedName name="Makró4">#REF!</definedName>
    <definedName name="Makró5" localSheetId="16">#REF!</definedName>
    <definedName name="Makró5" localSheetId="17">#REF!</definedName>
    <definedName name="Makró5" localSheetId="19">#REF!</definedName>
    <definedName name="Makró5" localSheetId="21">#REF!</definedName>
    <definedName name="Makró5" localSheetId="22">#REF!</definedName>
    <definedName name="Makró5" localSheetId="26">#REF!</definedName>
    <definedName name="Makró5" localSheetId="31">#REF!</definedName>
    <definedName name="Makró5" localSheetId="46">#REF!</definedName>
    <definedName name="Makró5" localSheetId="43">#REF!</definedName>
    <definedName name="Makró5">#REF!</definedName>
    <definedName name="Makró6" localSheetId="16">#REF!</definedName>
    <definedName name="Makró6" localSheetId="17">#REF!</definedName>
    <definedName name="Makró6" localSheetId="19">#REF!</definedName>
    <definedName name="Makró6" localSheetId="21">#REF!</definedName>
    <definedName name="Makró6" localSheetId="22">#REF!</definedName>
    <definedName name="Makró6" localSheetId="26">#REF!</definedName>
    <definedName name="Makró6" localSheetId="31">#REF!</definedName>
    <definedName name="Makró6" localSheetId="46">#REF!</definedName>
    <definedName name="Makró6" localSheetId="43">#REF!</definedName>
    <definedName name="Makró6">#REF!</definedName>
    <definedName name="Makró7" localSheetId="16">#REF!</definedName>
    <definedName name="Makró7" localSheetId="17">#REF!</definedName>
    <definedName name="Makró7" localSheetId="19">#REF!</definedName>
    <definedName name="Makró7" localSheetId="21">#REF!</definedName>
    <definedName name="Makró7" localSheetId="22">#REF!</definedName>
    <definedName name="Makró7" localSheetId="26">#REF!</definedName>
    <definedName name="Makró7" localSheetId="31">#REF!</definedName>
    <definedName name="Makró7" localSheetId="46">#REF!</definedName>
    <definedName name="Makró7" localSheetId="43">#REF!</definedName>
    <definedName name="Makró7">#REF!</definedName>
    <definedName name="Makró8" localSheetId="16">#REF!</definedName>
    <definedName name="Makró8" localSheetId="17">#REF!</definedName>
    <definedName name="Makró8" localSheetId="19">#REF!</definedName>
    <definedName name="Makró8" localSheetId="21">#REF!</definedName>
    <definedName name="Makró8" localSheetId="22">#REF!</definedName>
    <definedName name="Makró8" localSheetId="26">#REF!</definedName>
    <definedName name="Makró8" localSheetId="31">#REF!</definedName>
    <definedName name="Makró8" localSheetId="46">#REF!</definedName>
    <definedName name="Makró8" localSheetId="43">#REF!</definedName>
    <definedName name="Makró8">#REF!</definedName>
    <definedName name="Makró9" localSheetId="16">#REF!</definedName>
    <definedName name="Makró9" localSheetId="17">#REF!</definedName>
    <definedName name="Makró9" localSheetId="19">#REF!</definedName>
    <definedName name="Makró9" localSheetId="21">#REF!</definedName>
    <definedName name="Makró9" localSheetId="22">#REF!</definedName>
    <definedName name="Makró9" localSheetId="26">#REF!</definedName>
    <definedName name="Makró9" localSheetId="31">#REF!</definedName>
    <definedName name="Makró9" localSheetId="46">#REF!</definedName>
    <definedName name="Makró9" localSheetId="43">#REF!</definedName>
    <definedName name="Makró9">#REF!</definedName>
    <definedName name="Map">"Map"</definedName>
    <definedName name="márc" localSheetId="16">#REF!</definedName>
    <definedName name="márc" localSheetId="17">#REF!</definedName>
    <definedName name="márc" localSheetId="19">#REF!</definedName>
    <definedName name="márc" localSheetId="21">#REF!</definedName>
    <definedName name="márc" localSheetId="22">#REF!</definedName>
    <definedName name="márc" localSheetId="26">#REF!</definedName>
    <definedName name="márc" localSheetId="46">#REF!</definedName>
    <definedName name="márc" localSheetId="43">#REF!</definedName>
    <definedName name="márc">#REF!</definedName>
    <definedName name="max_val" localSheetId="16">#REF!</definedName>
    <definedName name="max_val" localSheetId="17">#REF!</definedName>
    <definedName name="max_val" localSheetId="19">#REF!</definedName>
    <definedName name="max_val" localSheetId="21">#REF!</definedName>
    <definedName name="max_val" localSheetId="22">#REF!</definedName>
    <definedName name="max_val" localSheetId="26">#REF!</definedName>
    <definedName name="max_val" localSheetId="31">#REF!</definedName>
    <definedName name="max_val" localSheetId="46">#REF!</definedName>
    <definedName name="max_val" localSheetId="43">#REF!</definedName>
    <definedName name="max_val">#REF!</definedName>
    <definedName name="maxdate_ref" localSheetId="16">#REF!</definedName>
    <definedName name="maxdate_ref" localSheetId="17">#REF!</definedName>
    <definedName name="maxdate_ref" localSheetId="19">#REF!</definedName>
    <definedName name="maxdate_ref" localSheetId="21">#REF!</definedName>
    <definedName name="maxdate_ref" localSheetId="22">#REF!</definedName>
    <definedName name="maxdate_ref" localSheetId="26">#REF!</definedName>
    <definedName name="maxdate_ref" localSheetId="46">#REF!</definedName>
    <definedName name="maxdate_ref" localSheetId="49">#REF!</definedName>
    <definedName name="maxdate_ref" localSheetId="43">#REF!</definedName>
    <definedName name="maxdate_ref">#REF!</definedName>
    <definedName name="maxminfd" localSheetId="16">OFFSET(#REF!,0,0,COUNT(#REF!),1)</definedName>
    <definedName name="maxminfd" localSheetId="17">OFFSET(#REF!,0,0,COUNT(#REF!),1)</definedName>
    <definedName name="maxminfd" localSheetId="19">OFFSET(#REF!,0,0,COUNT(#REF!),1)</definedName>
    <definedName name="maxminfd" localSheetId="2">OFFSET(#REF!,0,0,COUNT(#REF!),1)</definedName>
    <definedName name="maxminfd" localSheetId="21">OFFSET(#REF!,0,0,COUNT(#REF!),1)</definedName>
    <definedName name="maxminfd" localSheetId="22">OFFSET(#REF!,0,0,COUNT(#REF!),1)</definedName>
    <definedName name="maxminfd" localSheetId="31">OFFSET(#REF!,0,0,COUNT(#REF!),1)</definedName>
    <definedName name="maxminfd" localSheetId="5">OFFSET(#REF!,0,0,COUNT(#REF!),1)</definedName>
    <definedName name="maxminfd" localSheetId="46">OFFSET(#REF!,0,0,COUNT(#REF!),1)</definedName>
    <definedName name="maxminfd" localSheetId="51">OFFSET(#REF!,0,0,COUNT(#REF!),1)</definedName>
    <definedName name="maxminfd" localSheetId="43">OFFSET(#REF!,0,0,COUNT(#REF!),1)</definedName>
    <definedName name="maxminfd" localSheetId="44">OFFSET(#REF!,0,0,COUNT(#REF!),1)</definedName>
    <definedName name="maxminfd">OFFSET(#REF!,0,0,COUNT(#REF!),1)</definedName>
    <definedName name="maxminpsz" localSheetId="16">OFFSET(#REF!,0,0,COUNT(#REF!),1)</definedName>
    <definedName name="maxminpsz" localSheetId="17">OFFSET(#REF!,0,0,COUNT(#REF!),1)</definedName>
    <definedName name="maxminpsz" localSheetId="19">OFFSET(#REF!,0,0,COUNT(#REF!),1)</definedName>
    <definedName name="maxminpsz" localSheetId="21">OFFSET(#REF!,0,0,COUNT(#REF!),1)</definedName>
    <definedName name="maxminpsz" localSheetId="22">OFFSET(#REF!,0,0,COUNT(#REF!),1)</definedName>
    <definedName name="maxminpsz" localSheetId="31">OFFSET(#REF!,0,0,COUNT(#REF!),1)</definedName>
    <definedName name="maxminpsz" localSheetId="46">OFFSET(#REF!,0,0,COUNT(#REF!),1)</definedName>
    <definedName name="maxminpsz" localSheetId="43">OFFSET(#REF!,0,0,COUNT(#REF!),1)</definedName>
    <definedName name="maxminpsz">OFFSET(#REF!,0,0,COUNT(#REF!),1)</definedName>
    <definedName name="mdBandHigh" localSheetId="16">OFFSET(#REF!,#REF!-2,0,#REF!+4,1)</definedName>
    <definedName name="mdBandHigh" localSheetId="17">OFFSET(#REF!,#REF!-2,0,#REF!+4,1)</definedName>
    <definedName name="mdBandHigh" localSheetId="19">OFFSET(#REF!,#REF!-2,0,#REF!+4,1)</definedName>
    <definedName name="mdBandHigh" localSheetId="2">OFFSET(#REF!,#REF!-2,0,#REF!+4,1)</definedName>
    <definedName name="mdBandHigh" localSheetId="21">OFFSET(#REF!,#REF!-2,0,#REF!+4,1)</definedName>
    <definedName name="mdBandHigh" localSheetId="22">OFFSET(#REF!,#REF!-2,0,#REF!+4,1)</definedName>
    <definedName name="mdBandHigh" localSheetId="26">OFFSET(#REF!,#REF!-2,0,#REF!+4,1)</definedName>
    <definedName name="mdBandHigh" localSheetId="31">OFFSET(#REF!,#REF!-2,0,#REF!+4,1)</definedName>
    <definedName name="mdBandHigh" localSheetId="5">OFFSET(#REF!,#REF!-2,0,#REF!+4,1)</definedName>
    <definedName name="mdBandHigh" localSheetId="46">OFFSET(#REF!,#REF!-2,0,#REF!+4,1)</definedName>
    <definedName name="mdBandHigh" localSheetId="51">OFFSET(#REF!,#REF!-2,0,#REF!+4,1)</definedName>
    <definedName name="mdBandHigh" localSheetId="42">OFFSET(#REF!,#REF!-2,0,#REF!+4,1)</definedName>
    <definedName name="mdBandHigh" localSheetId="43">OFFSET(#REF!,#REF!-2,0,#REF!+4,1)</definedName>
    <definedName name="mdBandHigh" localSheetId="44">OFFSET(#REF!,#REF!-2,0,#REF!+4,1)</definedName>
    <definedName name="mdBandHigh">OFFSET(#REF!,#REF!-2,0,#REF!+4,1)</definedName>
    <definedName name="mdBandLow" localSheetId="16">OFFSET(#REF!,#REF!-2,0,#REF!+4,1)</definedName>
    <definedName name="mdBandLow" localSheetId="17">OFFSET(#REF!,#REF!-2,0,#REF!+4,1)</definedName>
    <definedName name="mdBandLow" localSheetId="19">OFFSET(#REF!,#REF!-2,0,#REF!+4,1)</definedName>
    <definedName name="mdBandLow" localSheetId="2">OFFSET(#REF!,#REF!-2,0,#REF!+4,1)</definedName>
    <definedName name="mdBandLow" localSheetId="21">OFFSET(#REF!,#REF!-2,0,#REF!+4,1)</definedName>
    <definedName name="mdBandLow" localSheetId="22">OFFSET(#REF!,#REF!-2,0,#REF!+4,1)</definedName>
    <definedName name="mdBandLow" localSheetId="26">OFFSET(#REF!,#REF!-2,0,#REF!+4,1)</definedName>
    <definedName name="mdBandLow" localSheetId="31">OFFSET(#REF!,#REF!-2,0,#REF!+4,1)</definedName>
    <definedName name="mdBandLow" localSheetId="5">OFFSET(#REF!,#REF!-2,0,#REF!+4,1)</definedName>
    <definedName name="mdBandLow" localSheetId="46">OFFSET(#REF!,#REF!-2,0,#REF!+4,1)</definedName>
    <definedName name="mdBandLow" localSheetId="51">OFFSET(#REF!,#REF!-2,0,#REF!+4,1)</definedName>
    <definedName name="mdBandLow" localSheetId="42">OFFSET(#REF!,#REF!-2,0,#REF!+4,1)</definedName>
    <definedName name="mdBandLow" localSheetId="43">OFFSET(#REF!,#REF!-2,0,#REF!+4,1)</definedName>
    <definedName name="mdBandLow" localSheetId="44">OFFSET(#REF!,#REF!-2,0,#REF!+4,1)</definedName>
    <definedName name="mdBandLow">OFFSET(#REF!,#REF!-2,0,#REF!+4,1)</definedName>
    <definedName name="mdBandMid" localSheetId="16">OFFSET(#REF!,#REF!-2,0,#REF!+4,1)</definedName>
    <definedName name="mdBandMid" localSheetId="17">OFFSET(#REF!,#REF!-2,0,#REF!+4,1)</definedName>
    <definedName name="mdBandMid" localSheetId="19">OFFSET(#REF!,#REF!-2,0,#REF!+4,1)</definedName>
    <definedName name="mdBandMid" localSheetId="21">OFFSET(#REF!,#REF!-2,0,#REF!+4,1)</definedName>
    <definedName name="mdBandMid" localSheetId="22">OFFSET(#REF!,#REF!-2,0,#REF!+4,1)</definedName>
    <definedName name="mdBandMid" localSheetId="26">OFFSET(#REF!,#REF!-2,0,#REF!+4,1)</definedName>
    <definedName name="mdBandMid" localSheetId="31">OFFSET(#REF!,#REF!-2,0,#REF!+4,1)</definedName>
    <definedName name="mdBandMid" localSheetId="46">OFFSET(#REF!,#REF!-2,0,#REF!+4,1)</definedName>
    <definedName name="mdBandMid" localSheetId="43">OFFSET(#REF!,#REF!-2,0,#REF!+4,1)</definedName>
    <definedName name="mdBandMid">OFFSET(#REF!,#REF!-2,0,#REF!+4,1)</definedName>
    <definedName name="mdDatum" localSheetId="16">OFFSET(#REF!,#REF!-2,0,#REF!+4,1)</definedName>
    <definedName name="mdDatum" localSheetId="17">OFFSET(#REF!,#REF!-2,0,#REF!+4,1)</definedName>
    <definedName name="mdDatum" localSheetId="19">OFFSET(#REF!,#REF!-2,0,#REF!+4,1)</definedName>
    <definedName name="mdDatum" localSheetId="21">OFFSET(#REF!,#REF!-2,0,#REF!+4,1)</definedName>
    <definedName name="mdDatum" localSheetId="22">OFFSET(#REF!,#REF!-2,0,#REF!+4,1)</definedName>
    <definedName name="mdDatum" localSheetId="26">OFFSET(#REF!,#REF!-2,0,#REF!+4,1)</definedName>
    <definedName name="mdDatum" localSheetId="31">OFFSET(#REF!,#REF!-2,0,#REF!+4,1)</definedName>
    <definedName name="mdDatum" localSheetId="46">OFFSET(#REF!,#REF!-2,0,#REF!+4,1)</definedName>
    <definedName name="mdDatum" localSheetId="43">OFFSET(#REF!,#REF!-2,0,#REF!+4,1)</definedName>
    <definedName name="mdDatum">OFFSET(#REF!,#REF!-2,0,#REF!+4,1)</definedName>
    <definedName name="mdEvent" localSheetId="16">OFFSET(#REF!,#REF!-2,0,#REF!+4,1)</definedName>
    <definedName name="mdEvent" localSheetId="17">OFFSET(#REF!,#REF!-2,0,#REF!+4,1)</definedName>
    <definedName name="mdEvent" localSheetId="19">OFFSET(#REF!,#REF!-2,0,#REF!+4,1)</definedName>
    <definedName name="mdEvent" localSheetId="21">OFFSET(#REF!,#REF!-2,0,#REF!+4,1)</definedName>
    <definedName name="mdEvent" localSheetId="22">OFFSET(#REF!,#REF!-2,0,#REF!+4,1)</definedName>
    <definedName name="mdEvent" localSheetId="26">OFFSET(#REF!,#REF!-2,0,#REF!+4,1)</definedName>
    <definedName name="mdEvent" localSheetId="31">OFFSET(#REF!,#REF!-2,0,#REF!+4,1)</definedName>
    <definedName name="mdEvent" localSheetId="46">OFFSET(#REF!,#REF!-2,0,#REF!+4,1)</definedName>
    <definedName name="mdEvent" localSheetId="43">OFFSET(#REF!,#REF!-2,0,#REF!+4,1)</definedName>
    <definedName name="mdEvent">OFFSET(#REF!,#REF!-2,0,#REF!+4,1)</definedName>
    <definedName name="mdMarket" localSheetId="16">OFFSET(#REF!,#REF!-2,0,#REF!+4,1)</definedName>
    <definedName name="mdMarket" localSheetId="17">OFFSET(#REF!,#REF!-2,0,#REF!+4,1)</definedName>
    <definedName name="mdMarket" localSheetId="19">OFFSET(#REF!,#REF!-2,0,#REF!+4,1)</definedName>
    <definedName name="mdMarket" localSheetId="21">OFFSET(#REF!,#REF!-2,0,#REF!+4,1)</definedName>
    <definedName name="mdMarket" localSheetId="22">OFFSET(#REF!,#REF!-2,0,#REF!+4,1)</definedName>
    <definedName name="mdMarket" localSheetId="26">OFFSET(#REF!,#REF!-2,0,#REF!+4,1)</definedName>
    <definedName name="mdMarket" localSheetId="31">OFFSET(#REF!,#REF!-2,0,#REF!+4,1)</definedName>
    <definedName name="mdMarket" localSheetId="46">OFFSET(#REF!,#REF!-2,0,#REF!+4,1)</definedName>
    <definedName name="mdMarket" localSheetId="43">OFFSET(#REF!,#REF!-2,0,#REF!+4,1)</definedName>
    <definedName name="mdMarket">OFFSET(#REF!,#REF!-2,0,#REF!+4,1)</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16">#REF!</definedName>
    <definedName name="Ment" localSheetId="17">#REF!</definedName>
    <definedName name="Ment" localSheetId="19">#REF!</definedName>
    <definedName name="Ment" localSheetId="2">#REF!</definedName>
    <definedName name="Ment" localSheetId="21">#REF!</definedName>
    <definedName name="Ment" localSheetId="22">#REF!</definedName>
    <definedName name="Ment" localSheetId="26">#REF!</definedName>
    <definedName name="Ment" localSheetId="4">#REF!</definedName>
    <definedName name="Ment" localSheetId="5">#REF!</definedName>
    <definedName name="Ment" localSheetId="46">#REF!</definedName>
    <definedName name="Ment" localSheetId="49">#REF!</definedName>
    <definedName name="Ment" localSheetId="51">#REF!</definedName>
    <definedName name="Ment" localSheetId="42">#REF!</definedName>
    <definedName name="Ment" localSheetId="44">#REF!</definedName>
    <definedName name="Ment">#REF!</definedName>
    <definedName name="Mentnév" localSheetId="16">#REF!</definedName>
    <definedName name="Mentnév" localSheetId="17">#REF!</definedName>
    <definedName name="Mentnév" localSheetId="19">#REF!</definedName>
    <definedName name="Mentnév" localSheetId="2">#REF!</definedName>
    <definedName name="Mentnév" localSheetId="21">#REF!</definedName>
    <definedName name="Mentnév" localSheetId="22">#REF!</definedName>
    <definedName name="Mentnév" localSheetId="5">#REF!</definedName>
    <definedName name="Mentnév" localSheetId="46">#REF!</definedName>
    <definedName name="Mentnév" localSheetId="49">#REF!</definedName>
    <definedName name="Mentnév" localSheetId="51">#REF!</definedName>
    <definedName name="Mentnév" localSheetId="43">#REF!</definedName>
    <definedName name="Mentnév" localSheetId="44">#REF!</definedName>
    <definedName name="Mentnév">#REF!</definedName>
    <definedName name="MERSEYSIDE" localSheetId="16">#REF!</definedName>
    <definedName name="MERSEYSIDE" localSheetId="17">#REF!</definedName>
    <definedName name="MERSEYSIDE" localSheetId="19">#REF!</definedName>
    <definedName name="MERSEYSIDE" localSheetId="2">#REF!</definedName>
    <definedName name="MERSEYSIDE" localSheetId="21">#REF!</definedName>
    <definedName name="MERSEYSIDE" localSheetId="22">#REF!</definedName>
    <definedName name="MERSEYSIDE" localSheetId="5">#REF!</definedName>
    <definedName name="MERSEYSIDE" localSheetId="46">#REF!</definedName>
    <definedName name="MERSEYSIDE" localSheetId="49">#REF!</definedName>
    <definedName name="MERSEYSIDE" localSheetId="51">#REF!</definedName>
    <definedName name="MERSEYSIDE" localSheetId="43">#REF!</definedName>
    <definedName name="MERSEYSIDE" localSheetId="44">#REF!</definedName>
    <definedName name="MERSEYSIDE">#REF!</definedName>
    <definedName name="METS" localSheetId="16">#REF!</definedName>
    <definedName name="METS" localSheetId="17">#REF!</definedName>
    <definedName name="METS" localSheetId="19">#REF!</definedName>
    <definedName name="METS" localSheetId="21">#REF!</definedName>
    <definedName name="METS" localSheetId="22">#REF!</definedName>
    <definedName name="METS" localSheetId="46">#REF!</definedName>
    <definedName name="METS" localSheetId="49">#REF!</definedName>
    <definedName name="METS" localSheetId="43">#REF!</definedName>
    <definedName name="METS">#REF!</definedName>
    <definedName name="Mez_A" localSheetId="16">OFFSET(#REF!,,0,#REF!)</definedName>
    <definedName name="Mez_A" localSheetId="17">OFFSET(#REF!,,0,#REF!)</definedName>
    <definedName name="Mez_A" localSheetId="19">OFFSET(#REF!,,0,#REF!)</definedName>
    <definedName name="Mez_A" localSheetId="2">OFFSET(#REF!,,0,#REF!)</definedName>
    <definedName name="Mez_A" localSheetId="21">OFFSET(#REF!,,0,#REF!)</definedName>
    <definedName name="Mez_A" localSheetId="22">OFFSET(#REF!,,0,#REF!)</definedName>
    <definedName name="Mez_A" localSheetId="26">OFFSET(#REF!,,0,#REF!)</definedName>
    <definedName name="Mez_A" localSheetId="31">OFFSET(#REF!,,0,#REF!)</definedName>
    <definedName name="Mez_A" localSheetId="5">OFFSET(#REF!,,0,#REF!)</definedName>
    <definedName name="Mez_A" localSheetId="46">OFFSET(#REF!,,0,#REF!)</definedName>
    <definedName name="Mez_A" localSheetId="49">OFFSET(#REF!,,0,#REF!)</definedName>
    <definedName name="Mez_A" localSheetId="51">OFFSET(#REF!,,0,#REF!)</definedName>
    <definedName name="Mez_A" localSheetId="43">OFFSET(#REF!,,0,#REF!)</definedName>
    <definedName name="Mez_A" localSheetId="44">OFFSET(#REF!,,0,#REF!)</definedName>
    <definedName name="Mez_A">OFFSET(#REF!,,0,#REF!)</definedName>
    <definedName name="Mez_M" localSheetId="16">OFFSET(#REF!,,0,#REF!)</definedName>
    <definedName name="Mez_M" localSheetId="17">OFFSET(#REF!,,0,#REF!)</definedName>
    <definedName name="Mez_M" localSheetId="19">OFFSET(#REF!,,0,#REF!)</definedName>
    <definedName name="Mez_M" localSheetId="21">OFFSET(#REF!,,0,#REF!)</definedName>
    <definedName name="Mez_M" localSheetId="22">OFFSET(#REF!,,0,#REF!)</definedName>
    <definedName name="Mez_M" localSheetId="26">OFFSET(#REF!,,0,#REF!)</definedName>
    <definedName name="Mez_M" localSheetId="46">OFFSET(#REF!,,0,#REF!)</definedName>
    <definedName name="Mez_M" localSheetId="49">OFFSET(#REF!,,0,#REF!)</definedName>
    <definedName name="Mez_M" localSheetId="43">OFFSET(#REF!,,0,#REF!)</definedName>
    <definedName name="Mez_M">OFFSET(#REF!,,0,#REF!)</definedName>
    <definedName name="Mezo_adatrogzites_A_egyeb_berletidij" localSheetId="16">#REF!</definedName>
    <definedName name="Mezo_adatrogzites_A_egyeb_berletidij" localSheetId="17">#REF!</definedName>
    <definedName name="Mezo_adatrogzites_A_egyeb_berletidij" localSheetId="19">#REF!</definedName>
    <definedName name="Mezo_adatrogzites_A_egyeb_berletidij" localSheetId="2">#REF!</definedName>
    <definedName name="Mezo_adatrogzites_A_egyeb_berletidij" localSheetId="21">#REF!</definedName>
    <definedName name="Mezo_adatrogzites_A_egyeb_berletidij" localSheetId="22">#REF!</definedName>
    <definedName name="Mezo_adatrogzites_A_egyeb_berletidij" localSheetId="26">#REF!</definedName>
    <definedName name="Mezo_adatrogzites_A_egyeb_berletidij" localSheetId="31">#REF!</definedName>
    <definedName name="Mezo_adatrogzites_A_egyeb_berletidij" localSheetId="5">#REF!</definedName>
    <definedName name="Mezo_adatrogzites_A_egyeb_berletidij" localSheetId="46">#REF!</definedName>
    <definedName name="Mezo_adatrogzites_A_egyeb_berletidij" localSheetId="51">#REF!</definedName>
    <definedName name="Mezo_adatrogzites_A_egyeb_berletidij" localSheetId="42">#REF!</definedName>
    <definedName name="Mezo_adatrogzites_A_egyeb_berletidij" localSheetId="43">#REF!</definedName>
    <definedName name="Mezo_adatrogzites_A_egyeb_berletidij" localSheetId="44">#REF!</definedName>
    <definedName name="Mezo_adatrogzites_A_egyeb_berletidij">#REF!</definedName>
    <definedName name="Mezo_adatrogzites_A_egyeb_GYES" localSheetId="16">#REF!</definedName>
    <definedName name="Mezo_adatrogzites_A_egyeb_GYES" localSheetId="17">#REF!</definedName>
    <definedName name="Mezo_adatrogzites_A_egyeb_GYES" localSheetId="19">#REF!</definedName>
    <definedName name="Mezo_adatrogzites_A_egyeb_GYES" localSheetId="2">#REF!</definedName>
    <definedName name="Mezo_adatrogzites_A_egyeb_GYES" localSheetId="21">#REF!</definedName>
    <definedName name="Mezo_adatrogzites_A_egyeb_GYES" localSheetId="22">#REF!</definedName>
    <definedName name="Mezo_adatrogzites_A_egyeb_GYES" localSheetId="26">#REF!</definedName>
    <definedName name="Mezo_adatrogzites_A_egyeb_GYES" localSheetId="31">#REF!</definedName>
    <definedName name="Mezo_adatrogzites_A_egyeb_GYES" localSheetId="5">#REF!</definedName>
    <definedName name="Mezo_adatrogzites_A_egyeb_GYES" localSheetId="46">#REF!</definedName>
    <definedName name="Mezo_adatrogzites_A_egyeb_GYES" localSheetId="51">#REF!</definedName>
    <definedName name="Mezo_adatrogzites_A_egyeb_GYES" localSheetId="42">#REF!</definedName>
    <definedName name="Mezo_adatrogzites_A_egyeb_GYES" localSheetId="43">#REF!</definedName>
    <definedName name="Mezo_adatrogzites_A_egyeb_GYES" localSheetId="44">#REF!</definedName>
    <definedName name="Mezo_adatrogzites_A_egyeb_GYES">#REF!</definedName>
    <definedName name="Mezo_adatrogzites_At1_egyeb_berletidij" localSheetId="16">#REF!</definedName>
    <definedName name="Mezo_adatrogzites_At1_egyeb_berletidij" localSheetId="17">#REF!</definedName>
    <definedName name="Mezo_adatrogzites_At1_egyeb_berletidij" localSheetId="19">#REF!</definedName>
    <definedName name="Mezo_adatrogzites_At1_egyeb_berletidij" localSheetId="2">#REF!</definedName>
    <definedName name="Mezo_adatrogzites_At1_egyeb_berletidij" localSheetId="21">#REF!</definedName>
    <definedName name="Mezo_adatrogzites_At1_egyeb_berletidij" localSheetId="22">#REF!</definedName>
    <definedName name="Mezo_adatrogzites_At1_egyeb_berletidij" localSheetId="26">#REF!</definedName>
    <definedName name="Mezo_adatrogzites_At1_egyeb_berletidij" localSheetId="31">#REF!</definedName>
    <definedName name="Mezo_adatrogzites_At1_egyeb_berletidij" localSheetId="5">#REF!</definedName>
    <definedName name="Mezo_adatrogzites_At1_egyeb_berletidij" localSheetId="46">#REF!</definedName>
    <definedName name="Mezo_adatrogzites_At1_egyeb_berletidij" localSheetId="51">#REF!</definedName>
    <definedName name="Mezo_adatrogzites_At1_egyeb_berletidij" localSheetId="42">#REF!</definedName>
    <definedName name="Mezo_adatrogzites_At1_egyeb_berletidij" localSheetId="43">#REF!</definedName>
    <definedName name="Mezo_adatrogzites_At1_egyeb_berletidij" localSheetId="44">#REF!</definedName>
    <definedName name="Mezo_adatrogzites_At1_egyeb_berletidij">#REF!</definedName>
    <definedName name="Mezo_adatrogzites_AT1_egyeb_GYES" localSheetId="16">#REF!</definedName>
    <definedName name="Mezo_adatrogzites_AT1_egyeb_GYES" localSheetId="17">#REF!</definedName>
    <definedName name="Mezo_adatrogzites_AT1_egyeb_GYES" localSheetId="19">#REF!</definedName>
    <definedName name="Mezo_adatrogzites_AT1_egyeb_GYES" localSheetId="21">#REF!</definedName>
    <definedName name="Mezo_adatrogzites_AT1_egyeb_GYES" localSheetId="22">#REF!</definedName>
    <definedName name="Mezo_adatrogzites_AT1_egyeb_GYES" localSheetId="26">#REF!</definedName>
    <definedName name="Mezo_adatrogzites_AT1_egyeb_GYES" localSheetId="31">#REF!</definedName>
    <definedName name="Mezo_adatrogzites_AT1_egyeb_GYES" localSheetId="46">#REF!</definedName>
    <definedName name="Mezo_adatrogzites_AT1_egyeb_GYES" localSheetId="43">#REF!</definedName>
    <definedName name="Mezo_adatrogzites_AT1_egyeb_GYES">#REF!</definedName>
    <definedName name="Mezo_adatrogzites_AT2_egyeb_berletidij" localSheetId="16">#REF!</definedName>
    <definedName name="Mezo_adatrogzites_AT2_egyeb_berletidij" localSheetId="17">#REF!</definedName>
    <definedName name="Mezo_adatrogzites_AT2_egyeb_berletidij" localSheetId="19">#REF!</definedName>
    <definedName name="Mezo_adatrogzites_AT2_egyeb_berletidij" localSheetId="21">#REF!</definedName>
    <definedName name="Mezo_adatrogzites_AT2_egyeb_berletidij" localSheetId="22">#REF!</definedName>
    <definedName name="Mezo_adatrogzites_AT2_egyeb_berletidij" localSheetId="26">#REF!</definedName>
    <definedName name="Mezo_adatrogzites_AT2_egyeb_berletidij" localSheetId="31">#REF!</definedName>
    <definedName name="Mezo_adatrogzites_AT2_egyeb_berletidij" localSheetId="46">#REF!</definedName>
    <definedName name="Mezo_adatrogzites_AT2_egyeb_berletidij" localSheetId="43">#REF!</definedName>
    <definedName name="Mezo_adatrogzites_AT2_egyeb_berletidij">#REF!</definedName>
    <definedName name="Mezo_adatrogzites_AT2_egyeb_GYES" localSheetId="16">#REF!</definedName>
    <definedName name="Mezo_adatrogzites_AT2_egyeb_GYES" localSheetId="17">#REF!</definedName>
    <definedName name="Mezo_adatrogzites_AT2_egyeb_GYES" localSheetId="19">#REF!</definedName>
    <definedName name="Mezo_adatrogzites_AT2_egyeb_GYES" localSheetId="21">#REF!</definedName>
    <definedName name="Mezo_adatrogzites_AT2_egyeb_GYES" localSheetId="22">#REF!</definedName>
    <definedName name="Mezo_adatrogzites_AT2_egyeb_GYES" localSheetId="26">#REF!</definedName>
    <definedName name="Mezo_adatrogzites_AT2_egyeb_GYES" localSheetId="31">#REF!</definedName>
    <definedName name="Mezo_adatrogzites_AT2_egyeb_GYES" localSheetId="46">#REF!</definedName>
    <definedName name="Mezo_adatrogzites_AT2_egyeb_GYES" localSheetId="43">#REF!</definedName>
    <definedName name="Mezo_adatrogzites_AT2_egyeb_GYES">#REF!</definedName>
    <definedName name="Mezo_adatrogzites_AT3_egyeb_berletidij" localSheetId="16">#REF!</definedName>
    <definedName name="Mezo_adatrogzites_AT3_egyeb_berletidij" localSheetId="17">#REF!</definedName>
    <definedName name="Mezo_adatrogzites_AT3_egyeb_berletidij" localSheetId="19">#REF!</definedName>
    <definedName name="Mezo_adatrogzites_AT3_egyeb_berletidij" localSheetId="21">#REF!</definedName>
    <definedName name="Mezo_adatrogzites_AT3_egyeb_berletidij" localSheetId="22">#REF!</definedName>
    <definedName name="Mezo_adatrogzites_AT3_egyeb_berletidij" localSheetId="26">#REF!</definedName>
    <definedName name="Mezo_adatrogzites_AT3_egyeb_berletidij" localSheetId="31">#REF!</definedName>
    <definedName name="Mezo_adatrogzites_AT3_egyeb_berletidij" localSheetId="46">#REF!</definedName>
    <definedName name="Mezo_adatrogzites_AT3_egyeb_berletidij" localSheetId="43">#REF!</definedName>
    <definedName name="Mezo_adatrogzites_AT3_egyeb_berletidij">#REF!</definedName>
    <definedName name="Mezo_adatrogzites_AT3_egyeb_GYES" localSheetId="16">#REF!</definedName>
    <definedName name="Mezo_adatrogzites_AT3_egyeb_GYES" localSheetId="17">#REF!</definedName>
    <definedName name="Mezo_adatrogzites_AT3_egyeb_GYES" localSheetId="19">#REF!</definedName>
    <definedName name="Mezo_adatrogzites_AT3_egyeb_GYES" localSheetId="21">#REF!</definedName>
    <definedName name="Mezo_adatrogzites_AT3_egyeb_GYES" localSheetId="22">#REF!</definedName>
    <definedName name="Mezo_adatrogzites_AT3_egyeb_GYES" localSheetId="26">#REF!</definedName>
    <definedName name="Mezo_adatrogzites_AT3_egyeb_GYES" localSheetId="31">#REF!</definedName>
    <definedName name="Mezo_adatrogzites_AT3_egyeb_GYES" localSheetId="46">#REF!</definedName>
    <definedName name="Mezo_adatrogzites_AT3_egyeb_GYES" localSheetId="43">#REF!</definedName>
    <definedName name="Mezo_adatrogzites_AT3_egyeb_GYES">#REF!</definedName>
    <definedName name="Mezo_adatrogzites_babavaro" localSheetId="16">#REF!</definedName>
    <definedName name="Mezo_adatrogzites_babavaro" localSheetId="17">#REF!</definedName>
    <definedName name="Mezo_adatrogzites_babavaro" localSheetId="19">#REF!</definedName>
    <definedName name="Mezo_adatrogzites_babavaro" localSheetId="21">#REF!</definedName>
    <definedName name="Mezo_adatrogzites_babavaro" localSheetId="22">#REF!</definedName>
    <definedName name="Mezo_adatrogzites_babavaro" localSheetId="26">#REF!</definedName>
    <definedName name="Mezo_adatrogzites_babavaro" localSheetId="31">#REF!</definedName>
    <definedName name="Mezo_adatrogzites_babavaro" localSheetId="46">#REF!</definedName>
    <definedName name="Mezo_adatrogzites_babavaro" localSheetId="43">#REF!</definedName>
    <definedName name="Mezo_adatrogzites_babavaro">#REF!</definedName>
    <definedName name="Mezo_adatrogzites_babavaro_bank" localSheetId="16">#REF!</definedName>
    <definedName name="Mezo_adatrogzites_babavaro_bank" localSheetId="17">#REF!</definedName>
    <definedName name="Mezo_adatrogzites_babavaro_bank" localSheetId="19">#REF!</definedName>
    <definedName name="Mezo_adatrogzites_babavaro_bank" localSheetId="21">#REF!</definedName>
    <definedName name="Mezo_adatrogzites_babavaro_bank" localSheetId="22">#REF!</definedName>
    <definedName name="Mezo_adatrogzites_babavaro_bank" localSheetId="26">#REF!</definedName>
    <definedName name="Mezo_adatrogzites_babavaro_bank" localSheetId="31">#REF!</definedName>
    <definedName name="Mezo_adatrogzites_babavaro_bank" localSheetId="46">#REF!</definedName>
    <definedName name="Mezo_adatrogzites_babavaro_bank" localSheetId="43">#REF!</definedName>
    <definedName name="Mezo_adatrogzites_babavaro_bank">#REF!</definedName>
    <definedName name="Mezo_adatrogzites_babavaro_osszeg" localSheetId="16">#REF!</definedName>
    <definedName name="Mezo_adatrogzites_babavaro_osszeg" localSheetId="17">#REF!</definedName>
    <definedName name="Mezo_adatrogzites_babavaro_osszeg" localSheetId="19">#REF!</definedName>
    <definedName name="Mezo_adatrogzites_babavaro_osszeg" localSheetId="21">#REF!</definedName>
    <definedName name="Mezo_adatrogzites_babavaro_osszeg" localSheetId="22">#REF!</definedName>
    <definedName name="Mezo_adatrogzites_babavaro_osszeg" localSheetId="26">#REF!</definedName>
    <definedName name="Mezo_adatrogzites_babavaro_osszeg" localSheetId="31">#REF!</definedName>
    <definedName name="Mezo_adatrogzites_babavaro_osszeg" localSheetId="46">#REF!</definedName>
    <definedName name="Mezo_adatrogzites_babavaro_osszeg" localSheetId="43">#REF!</definedName>
    <definedName name="Mezo_adatrogzites_babavaro_osszeg">#REF!</definedName>
    <definedName name="Mezo_adatrogzites_kuponkodin_kedv" localSheetId="16">#REF!</definedName>
    <definedName name="Mezo_adatrogzites_kuponkodin_kedv" localSheetId="17">#REF!</definedName>
    <definedName name="Mezo_adatrogzites_kuponkodin_kedv" localSheetId="19">#REF!</definedName>
    <definedName name="Mezo_adatrogzites_kuponkodin_kedv" localSheetId="21">#REF!</definedName>
    <definedName name="Mezo_adatrogzites_kuponkodin_kedv" localSheetId="22">#REF!</definedName>
    <definedName name="Mezo_adatrogzites_kuponkodin_kedv" localSheetId="26">#REF!</definedName>
    <definedName name="Mezo_adatrogzites_kuponkodin_kedv" localSheetId="31">#REF!</definedName>
    <definedName name="Mezo_adatrogzites_kuponkodin_kedv" localSheetId="46">#REF!</definedName>
    <definedName name="Mezo_adatrogzites_kuponkodin_kedv" localSheetId="43">#REF!</definedName>
    <definedName name="Mezo_adatrogzites_kuponkodin_kedv">#REF!</definedName>
    <definedName name="Mezo_adatrogzites_magn_kuponkodin" localSheetId="16">#REF!</definedName>
    <definedName name="Mezo_adatrogzites_magn_kuponkodin" localSheetId="17">#REF!</definedName>
    <definedName name="Mezo_adatrogzites_magn_kuponkodin" localSheetId="19">#REF!</definedName>
    <definedName name="Mezo_adatrogzites_magn_kuponkodin" localSheetId="21">#REF!</definedName>
    <definedName name="Mezo_adatrogzites_magn_kuponkodin" localSheetId="22">#REF!</definedName>
    <definedName name="Mezo_adatrogzites_magn_kuponkodin" localSheetId="26">#REF!</definedName>
    <definedName name="Mezo_adatrogzites_magn_kuponkodin" localSheetId="31">#REF!</definedName>
    <definedName name="Mezo_adatrogzites_magn_kuponkodin" localSheetId="46">#REF!</definedName>
    <definedName name="Mezo_adatrogzites_magn_kuponkodin" localSheetId="43">#REF!</definedName>
    <definedName name="Mezo_adatrogzites_magn_kuponkodin">#REF!</definedName>
    <definedName name="Mezo_adatrogzites_magn_kuponkodin_kedv" localSheetId="16">#REF!</definedName>
    <definedName name="Mezo_adatrogzites_magn_kuponkodin_kedv" localSheetId="17">#REF!</definedName>
    <definedName name="Mezo_adatrogzites_magn_kuponkodin_kedv" localSheetId="19">#REF!</definedName>
    <definedName name="Mezo_adatrogzites_magn_kuponkodin_kedv" localSheetId="21">#REF!</definedName>
    <definedName name="Mezo_adatrogzites_magn_kuponkodin_kedv" localSheetId="22">#REF!</definedName>
    <definedName name="Mezo_adatrogzites_magn_kuponkodin_kedv" localSheetId="26">#REF!</definedName>
    <definedName name="Mezo_adatrogzites_magn_kuponkodin_kedv" localSheetId="31">#REF!</definedName>
    <definedName name="Mezo_adatrogzites_magn_kuponkodin_kedv" localSheetId="46">#REF!</definedName>
    <definedName name="Mezo_adatrogzites_magn_kuponkodin_kedv" localSheetId="43">#REF!</definedName>
    <definedName name="Mezo_adatrogzites_magn_kuponkodin_kedv">#REF!</definedName>
    <definedName name="Mezo_XXLcsomag_in" localSheetId="16">#REF!</definedName>
    <definedName name="Mezo_XXLcsomag_in" localSheetId="17">#REF!</definedName>
    <definedName name="Mezo_XXLcsomag_in" localSheetId="19">#REF!</definedName>
    <definedName name="Mezo_XXLcsomag_in" localSheetId="21">#REF!</definedName>
    <definedName name="Mezo_XXLcsomag_in" localSheetId="22">#REF!</definedName>
    <definedName name="Mezo_XXLcsomag_in" localSheetId="26">#REF!</definedName>
    <definedName name="Mezo_XXLcsomag_in" localSheetId="31">#REF!</definedName>
    <definedName name="Mezo_XXLcsomag_in" localSheetId="46">#REF!</definedName>
    <definedName name="Mezo_XXLcsomag_in" localSheetId="43">#REF!</definedName>
    <definedName name="Mezo_XXLcsomag_in">#REF!</definedName>
    <definedName name="mh" localSheetId="1" hidden="1">{"'előző év december'!$A$2:$CP$214"}</definedName>
    <definedName name="mh" localSheetId="11" hidden="1">{"'előző év december'!$A$2:$CP$214"}</definedName>
    <definedName name="mh" localSheetId="16" hidden="1">{"'előző év december'!$A$2:$CP$214"}</definedName>
    <definedName name="mh" localSheetId="17" hidden="1">{"'előző év december'!$A$2:$CP$214"}</definedName>
    <definedName name="mh" localSheetId="19"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4" hidden="1">{"'előző év december'!$A$2:$CP$214"}</definedName>
    <definedName name="mh" localSheetId="5" hidden="1">{"'előző év december'!$A$2:$CP$214"}</definedName>
    <definedName name="mh" localSheetId="8" hidden="1">{"'előző év december'!$A$2:$CP$214"}</definedName>
    <definedName name="mh" localSheetId="9" hidden="1">{"'előző év december'!$A$2:$CP$214"}</definedName>
    <definedName name="mh" localSheetId="36" hidden="1">{"'előző év december'!$A$2:$CP$214"}</definedName>
    <definedName name="mh" localSheetId="45" hidden="1">{"'előző év december'!$A$2:$CP$214"}</definedName>
    <definedName name="mh" localSheetId="46" hidden="1">{"'előző év december'!$A$2:$CP$214"}</definedName>
    <definedName name="mh" localSheetId="48" hidden="1">{"'előző év december'!$A$2:$CP$214"}</definedName>
    <definedName name="mh" localSheetId="49" hidden="1">{"'előző év december'!$A$2:$CP$214"}</definedName>
    <definedName name="mh" localSheetId="51" hidden="1">{"'előző év december'!$A$2:$CP$214"}</definedName>
    <definedName name="mh" localSheetId="52" hidden="1">{"'előző év december'!$A$2:$CP$214"}</definedName>
    <definedName name="mh" localSheetId="37"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hidden="1">{"'előző év december'!$A$2:$CP$214"}</definedName>
    <definedName name="mhz" localSheetId="1" hidden="1">{"'előző év december'!$A$2:$CP$214"}</definedName>
    <definedName name="mhz" localSheetId="11" hidden="1">{"'előző év december'!$A$2:$CP$214"}</definedName>
    <definedName name="mhz" localSheetId="16" hidden="1">{"'előző év december'!$A$2:$CP$214"}</definedName>
    <definedName name="mhz" localSheetId="17" hidden="1">{"'előző év december'!$A$2:$CP$214"}</definedName>
    <definedName name="mhz" localSheetId="19"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4" hidden="1">{"'előző év december'!$A$2:$CP$214"}</definedName>
    <definedName name="mhz" localSheetId="5" hidden="1">{"'előző év december'!$A$2:$CP$214"}</definedName>
    <definedName name="mhz" localSheetId="8" hidden="1">{"'előző év december'!$A$2:$CP$214"}</definedName>
    <definedName name="mhz" localSheetId="9" hidden="1">{"'előző év december'!$A$2:$CP$214"}</definedName>
    <definedName name="mhz" localSheetId="36" hidden="1">{"'előző év december'!$A$2:$CP$214"}</definedName>
    <definedName name="mhz" localSheetId="45" hidden="1">{"'előző év december'!$A$2:$CP$214"}</definedName>
    <definedName name="mhz" localSheetId="46" hidden="1">{"'előző év december'!$A$2:$CP$214"}</definedName>
    <definedName name="mhz" localSheetId="48" hidden="1">{"'előző év december'!$A$2:$CP$214"}</definedName>
    <definedName name="mhz" localSheetId="49" hidden="1">{"'előző év december'!$A$2:$CP$214"}</definedName>
    <definedName name="mhz" localSheetId="51" hidden="1">{"'előző év december'!$A$2:$CP$214"}</definedName>
    <definedName name="mhz" localSheetId="52" hidden="1">{"'előző év december'!$A$2:$CP$214"}</definedName>
    <definedName name="mhz" localSheetId="37"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hidden="1">{"'előző év december'!$A$2:$CP$214"}</definedName>
    <definedName name="min_val" localSheetId="16">#REF!</definedName>
    <definedName name="min_val" localSheetId="17">#REF!</definedName>
    <definedName name="min_val" localSheetId="19">#REF!</definedName>
    <definedName name="min_val" localSheetId="21">#REF!</definedName>
    <definedName name="min_val" localSheetId="22">#REF!</definedName>
    <definedName name="min_val" localSheetId="26">#REF!</definedName>
    <definedName name="min_val" localSheetId="31">#REF!</definedName>
    <definedName name="min_val" localSheetId="46">#REF!</definedName>
    <definedName name="min_val" localSheetId="43">#REF!</definedName>
    <definedName name="min_val">#REF!</definedName>
    <definedName name="Mind" localSheetId="16">#REF!</definedName>
    <definedName name="Mind" localSheetId="17">#REF!</definedName>
    <definedName name="Mind" localSheetId="19">#REF!</definedName>
    <definedName name="Mind" localSheetId="21">#REF!</definedName>
    <definedName name="Mind" localSheetId="22">#REF!</definedName>
    <definedName name="Mind" localSheetId="26">#REF!</definedName>
    <definedName name="Mind" localSheetId="46">#REF!</definedName>
    <definedName name="Mind" localSheetId="49">#REF!</definedName>
    <definedName name="Mind" localSheetId="43">#REF!</definedName>
    <definedName name="Mind">#REF!</definedName>
    <definedName name="minfd" localSheetId="16">OFFSET(#REF!,0,0,COUNT(#REF!),1)</definedName>
    <definedName name="minfd" localSheetId="17">OFFSET(#REF!,0,0,COUNT(#REF!),1)</definedName>
    <definedName name="minfd" localSheetId="19">OFFSET(#REF!,0,0,COUNT(#REF!),1)</definedName>
    <definedName name="minfd" localSheetId="2">OFFSET(#REF!,0,0,COUNT(#REF!),1)</definedName>
    <definedName name="minfd" localSheetId="21">OFFSET(#REF!,0,0,COUNT(#REF!),1)</definedName>
    <definedName name="minfd" localSheetId="22">OFFSET(#REF!,0,0,COUNT(#REF!),1)</definedName>
    <definedName name="minfd" localSheetId="31">OFFSET(#REF!,0,0,COUNT(#REF!),1)</definedName>
    <definedName name="minfd" localSheetId="5">OFFSET(#REF!,0,0,COUNT(#REF!),1)</definedName>
    <definedName name="minfd" localSheetId="46">OFFSET(#REF!,0,0,COUNT(#REF!),1)</definedName>
    <definedName name="minfd" localSheetId="51">OFFSET(#REF!,0,0,COUNT(#REF!),1)</definedName>
    <definedName name="minfd" localSheetId="43">OFFSET(#REF!,0,0,COUNT(#REF!),1)</definedName>
    <definedName name="minfd" localSheetId="44">OFFSET(#REF!,0,0,COUNT(#REF!),1)</definedName>
    <definedName name="minfd">OFFSET(#REF!,0,0,COUNT(#REF!),1)</definedName>
    <definedName name="minpsz" localSheetId="16">OFFSET(#REF!,0,0,COUNT(#REF!),1)</definedName>
    <definedName name="minpsz" localSheetId="17">OFFSET(#REF!,0,0,COUNT(#REF!),1)</definedName>
    <definedName name="minpsz" localSheetId="19">OFFSET(#REF!,0,0,COUNT(#REF!),1)</definedName>
    <definedName name="minpsz" localSheetId="21">OFFSET(#REF!,0,0,COUNT(#REF!),1)</definedName>
    <definedName name="minpsz" localSheetId="22">OFFSET(#REF!,0,0,COUNT(#REF!),1)</definedName>
    <definedName name="minpsz" localSheetId="31">OFFSET(#REF!,0,0,COUNT(#REF!),1)</definedName>
    <definedName name="minpsz" localSheetId="46">OFFSET(#REF!,0,0,COUNT(#REF!),1)</definedName>
    <definedName name="minpsz" localSheetId="43">OFFSET(#REF!,0,0,COUNT(#REF!),1)</definedName>
    <definedName name="minpsz">OFFSET(#REF!,0,0,COUNT(#REF!),1)</definedName>
    <definedName name="mmm" localSheetId="1" hidden="1">{"Riqfin97",#N/A,FALSE,"Tran";"Riqfinpro",#N/A,FALSE,"Tran"}</definedName>
    <definedName name="mmm" localSheetId="11" hidden="1">{"Riqfin97",#N/A,FALSE,"Tran";"Riqfinpro",#N/A,FALSE,"Tran"}</definedName>
    <definedName name="mmm" localSheetId="16" hidden="1">{"Riqfin97",#N/A,FALSE,"Tran";"Riqfinpro",#N/A,FALSE,"Tran"}</definedName>
    <definedName name="mmm" localSheetId="17" hidden="1">{"Riqfin97",#N/A,FALSE,"Tran";"Riqfinpro",#N/A,FALSE,"Tran"}</definedName>
    <definedName name="mmm" localSheetId="19" hidden="1">{"Riqfin97",#N/A,FALSE,"Tran";"Riqfinpro",#N/A,FALSE,"Tran"}</definedName>
    <definedName name="mmm" localSheetId="2"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5" hidden="1">{"Riqfin97",#N/A,FALSE,"Tran";"Riqfinpro",#N/A,FALSE,"Tran"}</definedName>
    <definedName name="mmm" localSheetId="26" hidden="1">{"Riqfin97",#N/A,FALSE,"Tran";"Riqfinpro",#N/A,FALSE,"Tran"}</definedName>
    <definedName name="mmm" localSheetId="29" hidden="1">{"Riqfin97",#N/A,FALSE,"Tran";"Riqfinpro",#N/A,FALSE,"Tran"}</definedName>
    <definedName name="mmm" localSheetId="3" hidden="1">{"Riqfin97",#N/A,FALSE,"Tran";"Riqfinpro",#N/A,FALSE,"Tran"}</definedName>
    <definedName name="mmm" localSheetId="30" hidden="1">{"Riqfin97",#N/A,FALSE,"Tran";"Riqfinpro",#N/A,FALSE,"Tran"}</definedName>
    <definedName name="mmm" localSheetId="31" hidden="1">{"Riqfin97",#N/A,FALSE,"Tran";"Riqfinpro",#N/A,FALSE,"Tran"}</definedName>
    <definedName name="mmm" localSheetId="4" hidden="1">{"Riqfin97",#N/A,FALSE,"Tran";"Riqfinpro",#N/A,FALSE,"Tran"}</definedName>
    <definedName name="mmm" localSheetId="5" hidden="1">{"Riqfin97",#N/A,FALSE,"Tran";"Riqfinpro",#N/A,FALSE,"Tran"}</definedName>
    <definedName name="mmm" localSheetId="9" hidden="1">{"Riqfin97",#N/A,FALSE,"Tran";"Riqfinpro",#N/A,FALSE,"Tran"}</definedName>
    <definedName name="mmm" localSheetId="45" hidden="1">{"Riqfin97",#N/A,FALSE,"Tran";"Riqfinpro",#N/A,FALSE,"Tran"}</definedName>
    <definedName name="mmm" localSheetId="46" hidden="1">{"Riqfin97",#N/A,FALSE,"Tran";"Riqfinpro",#N/A,FALSE,"Tran"}</definedName>
    <definedName name="mmm" localSheetId="48" hidden="1">{"Riqfin97",#N/A,FALSE,"Tran";"Riqfinpro",#N/A,FALSE,"Tran"}</definedName>
    <definedName name="mmm" localSheetId="49" hidden="1">{"Riqfin97",#N/A,FALSE,"Tran";"Riqfinpro",#N/A,FALSE,"Tran"}</definedName>
    <definedName name="mmm" localSheetId="51" hidden="1">{"Riqfin97",#N/A,FALSE,"Tran";"Riqfinpro",#N/A,FALSE,"Tran"}</definedName>
    <definedName name="mmm" localSheetId="52"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hidden="1">{"Riqfin97",#N/A,FALSE,"Tran";"Riqfinpro",#N/A,FALSE,"Tran"}</definedName>
    <definedName name="mmmm" localSheetId="1" hidden="1">{"Tab1",#N/A,FALSE,"P";"Tab2",#N/A,FALSE,"P"}</definedName>
    <definedName name="mmmm" localSheetId="11" hidden="1">{"Tab1",#N/A,FALSE,"P";"Tab2",#N/A,FALSE,"P"}</definedName>
    <definedName name="mmmm" localSheetId="16" hidden="1">{"Tab1",#N/A,FALSE,"P";"Tab2",#N/A,FALSE,"P"}</definedName>
    <definedName name="mmmm" localSheetId="17" hidden="1">{"Tab1",#N/A,FALSE,"P";"Tab2",#N/A,FALSE,"P"}</definedName>
    <definedName name="mmmm" localSheetId="19" hidden="1">{"Tab1",#N/A,FALSE,"P";"Tab2",#N/A,FALSE,"P"}</definedName>
    <definedName name="mmmm" localSheetId="2"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5" hidden="1">{"Tab1",#N/A,FALSE,"P";"Tab2",#N/A,FALSE,"P"}</definedName>
    <definedName name="mmmm" localSheetId="26" hidden="1">{"Tab1",#N/A,FALSE,"P";"Tab2",#N/A,FALSE,"P"}</definedName>
    <definedName name="mmmm" localSheetId="29" hidden="1">{"Tab1",#N/A,FALSE,"P";"Tab2",#N/A,FALSE,"P"}</definedName>
    <definedName name="mmmm" localSheetId="3" hidden="1">{"Tab1",#N/A,FALSE,"P";"Tab2",#N/A,FALSE,"P"}</definedName>
    <definedName name="mmmm" localSheetId="30" hidden="1">{"Tab1",#N/A,FALSE,"P";"Tab2",#N/A,FALSE,"P"}</definedName>
    <definedName name="mmmm" localSheetId="31" hidden="1">{"Tab1",#N/A,FALSE,"P";"Tab2",#N/A,FALSE,"P"}</definedName>
    <definedName name="mmmm" localSheetId="4" hidden="1">{"Tab1",#N/A,FALSE,"P";"Tab2",#N/A,FALSE,"P"}</definedName>
    <definedName name="mmmm" localSheetId="5" hidden="1">{"Tab1",#N/A,FALSE,"P";"Tab2",#N/A,FALSE,"P"}</definedName>
    <definedName name="mmmm" localSheetId="9" hidden="1">{"Tab1",#N/A,FALSE,"P";"Tab2",#N/A,FALSE,"P"}</definedName>
    <definedName name="mmmm" localSheetId="45" hidden="1">{"Tab1",#N/A,FALSE,"P";"Tab2",#N/A,FALSE,"P"}</definedName>
    <definedName name="mmmm" localSheetId="46" hidden="1">{"Tab1",#N/A,FALSE,"P";"Tab2",#N/A,FALSE,"P"}</definedName>
    <definedName name="mmmm" localSheetId="48" hidden="1">{"Tab1",#N/A,FALSE,"P";"Tab2",#N/A,FALSE,"P"}</definedName>
    <definedName name="mmmm" localSheetId="49" hidden="1">{"Tab1",#N/A,FALSE,"P";"Tab2",#N/A,FALSE,"P"}</definedName>
    <definedName name="mmmm" localSheetId="51" hidden="1">{"Tab1",#N/A,FALSE,"P";"Tab2",#N/A,FALSE,"P"}</definedName>
    <definedName name="mmmm" localSheetId="52"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hidden="1">{"Tab1",#N/A,FALSE,"P";"Tab2",#N/A,FALSE,"P"}</definedName>
    <definedName name="mmmmm" localSheetId="1" hidden="1">{"Riqfin97",#N/A,FALSE,"Tran";"Riqfinpro",#N/A,FALSE,"Tran"}</definedName>
    <definedName name="mmmmm" localSheetId="11"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9" hidden="1">{"Riqfin97",#N/A,FALSE,"Tran";"Riqfinpro",#N/A,FALSE,"Tran"}</definedName>
    <definedName name="mmmmm" localSheetId="2"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4" hidden="1">{"Riqfin97",#N/A,FALSE,"Tran";"Riqfinpro",#N/A,FALSE,"Tran"}</definedName>
    <definedName name="mmmmm" localSheetId="25" hidden="1">{"Riqfin97",#N/A,FALSE,"Tran";"Riqfinpro",#N/A,FALSE,"Tran"}</definedName>
    <definedName name="mmmmm" localSheetId="26" hidden="1">{"Riqfin97",#N/A,FALSE,"Tran";"Riqfinpro",#N/A,FALSE,"Tran"}</definedName>
    <definedName name="mmmmm" localSheetId="29" hidden="1">{"Riqfin97",#N/A,FALSE,"Tran";"Riqfinpro",#N/A,FALSE,"Tran"}</definedName>
    <definedName name="mmmmm" localSheetId="3"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9" hidden="1">{"Riqfin97",#N/A,FALSE,"Tran";"Riqfinpro",#N/A,FALSE,"Tran"}</definedName>
    <definedName name="mmmmm" localSheetId="45" hidden="1">{"Riqfin97",#N/A,FALSE,"Tran";"Riqfinpro",#N/A,FALSE,"Tran"}</definedName>
    <definedName name="mmmmm" localSheetId="46" hidden="1">{"Riqfin97",#N/A,FALSE,"Tran";"Riqfinpro",#N/A,FALSE,"Tran"}</definedName>
    <definedName name="mmmmm" localSheetId="48" hidden="1">{"Riqfin97",#N/A,FALSE,"Tran";"Riqfinpro",#N/A,FALSE,"Tran"}</definedName>
    <definedName name="mmmmm" localSheetId="49" hidden="1">{"Riqfin97",#N/A,FALSE,"Tran";"Riqfinpro",#N/A,FALSE,"Tran"}</definedName>
    <definedName name="mmmmm" localSheetId="51" hidden="1">{"Riqfin97",#N/A,FALSE,"Tran";"Riqfinpro",#N/A,FALSE,"Tran"}</definedName>
    <definedName name="mmmmm" localSheetId="52" hidden="1">{"Riqfin97",#N/A,FALSE,"Tran";"Riqfinpro",#N/A,FALSE,"Tran"}</definedName>
    <definedName name="mmmmm" localSheetId="41" hidden="1">{"Riqfin97",#N/A,FALSE,"Tran";"Riqfinpro",#N/A,FALSE,"Tran"}</definedName>
    <definedName name="mmmmm" localSheetId="42" hidden="1">{"Riqfin97",#N/A,FALSE,"Tran";"Riqfinpro",#N/A,FALSE,"Tran"}</definedName>
    <definedName name="mmmmm" localSheetId="43" hidden="1">{"Riqfin97",#N/A,FALSE,"Tran";"Riqfinpro",#N/A,FALSE,"Tran"}</definedName>
    <definedName name="mmmmm" localSheetId="44" hidden="1">{"Riqfin97",#N/A,FALSE,"Tran";"Riqfinpro",#N/A,FALSE,"Tran"}</definedName>
    <definedName name="mmmmm" hidden="1">{"Riqfin97",#N/A,FALSE,"Tran";"Riqfinpro",#N/A,FALSE,"Tran"}</definedName>
    <definedName name="mn" localSheetId="1" hidden="1">{"Riqfin97",#N/A,FALSE,"Tran";"Riqfinpro",#N/A,FALSE,"Tran"}</definedName>
    <definedName name="mn" localSheetId="11" hidden="1">{"Riqfin97",#N/A,FALSE,"Tran";"Riqfinpro",#N/A,FALSE,"Tran"}</definedName>
    <definedName name="mn" localSheetId="16" hidden="1">{"Riqfin97",#N/A,FALSE,"Tran";"Riqfinpro",#N/A,FALSE,"Tran"}</definedName>
    <definedName name="mn" localSheetId="17" hidden="1">{"Riqfin97",#N/A,FALSE,"Tran";"Riqfinpro",#N/A,FALSE,"Tran"}</definedName>
    <definedName name="mn" localSheetId="19" hidden="1">{"Riqfin97",#N/A,FALSE,"Tran";"Riqfinpro",#N/A,FALSE,"Tran"}</definedName>
    <definedName name="mn" localSheetId="2" hidden="1">{"Riqfin97",#N/A,FALSE,"Tran";"Riqfinpro",#N/A,FALSE,"Tran"}</definedName>
    <definedName name="mn" localSheetId="20" hidden="1">{"Riqfin97",#N/A,FALSE,"Tran";"Riqfinpro",#N/A,FALSE,"Tran"}</definedName>
    <definedName name="mn" localSheetId="21" hidden="1">{"Riqfin97",#N/A,FALSE,"Tran";"Riqfinpro",#N/A,FALSE,"Tran"}</definedName>
    <definedName name="mn" localSheetId="22" hidden="1">{"Riqfin97",#N/A,FALSE,"Tran";"Riqfinpro",#N/A,FALSE,"Tran"}</definedName>
    <definedName name="mn" localSheetId="23" hidden="1">{"Riqfin97",#N/A,FALSE,"Tran";"Riqfinpro",#N/A,FALSE,"Tran"}</definedName>
    <definedName name="mn" localSheetId="24" hidden="1">{"Riqfin97",#N/A,FALSE,"Tran";"Riqfinpro",#N/A,FALSE,"Tran"}</definedName>
    <definedName name="mn" localSheetId="25" hidden="1">{"Riqfin97",#N/A,FALSE,"Tran";"Riqfinpro",#N/A,FALSE,"Tran"}</definedName>
    <definedName name="mn" localSheetId="26" hidden="1">{"Riqfin97",#N/A,FALSE,"Tran";"Riqfinpro",#N/A,FALSE,"Tran"}</definedName>
    <definedName name="mn" localSheetId="29" hidden="1">{"Riqfin97",#N/A,FALSE,"Tran";"Riqfinpro",#N/A,FALSE,"Tran"}</definedName>
    <definedName name="mn" localSheetId="3" hidden="1">{"Riqfin97",#N/A,FALSE,"Tran";"Riqfinpro",#N/A,FALSE,"Tran"}</definedName>
    <definedName name="mn" localSheetId="30" hidden="1">{"Riqfin97",#N/A,FALSE,"Tran";"Riqfinpro",#N/A,FALSE,"Tran"}</definedName>
    <definedName name="mn" localSheetId="31" hidden="1">{"Riqfin97",#N/A,FALSE,"Tran";"Riqfinpro",#N/A,FALSE,"Tran"}</definedName>
    <definedName name="mn" localSheetId="4" hidden="1">{"Riqfin97",#N/A,FALSE,"Tran";"Riqfinpro",#N/A,FALSE,"Tran"}</definedName>
    <definedName name="mn" localSheetId="5" hidden="1">{"Riqfin97",#N/A,FALSE,"Tran";"Riqfinpro",#N/A,FALSE,"Tran"}</definedName>
    <definedName name="mn" localSheetId="9" hidden="1">{"Riqfin97",#N/A,FALSE,"Tran";"Riqfinpro",#N/A,FALSE,"Tran"}</definedName>
    <definedName name="mn" localSheetId="45" hidden="1">{"Riqfin97",#N/A,FALSE,"Tran";"Riqfinpro",#N/A,FALSE,"Tran"}</definedName>
    <definedName name="mn" localSheetId="46" hidden="1">{"Riqfin97",#N/A,FALSE,"Tran";"Riqfinpro",#N/A,FALSE,"Tran"}</definedName>
    <definedName name="mn" localSheetId="48" hidden="1">{"Riqfin97",#N/A,FALSE,"Tran";"Riqfinpro",#N/A,FALSE,"Tran"}</definedName>
    <definedName name="mn" localSheetId="49" hidden="1">{"Riqfin97",#N/A,FALSE,"Tran";"Riqfinpro",#N/A,FALSE,"Tran"}</definedName>
    <definedName name="mn" localSheetId="51" hidden="1">{"Riqfin97",#N/A,FALSE,"Tran";"Riqfinpro",#N/A,FALSE,"Tran"}</definedName>
    <definedName name="mn" localSheetId="52" hidden="1">{"Riqfin97",#N/A,FALSE,"Tran";"Riqfinpro",#N/A,FALSE,"Tran"}</definedName>
    <definedName name="mn" localSheetId="41" hidden="1">{"Riqfin97",#N/A,FALSE,"Tran";"Riqfinpro",#N/A,FALSE,"Tran"}</definedName>
    <definedName name="mn" localSheetId="42" hidden="1">{"Riqfin97",#N/A,FALSE,"Tran";"Riqfinpro",#N/A,FALSE,"Tran"}</definedName>
    <definedName name="mn" localSheetId="43" hidden="1">{"Riqfin97",#N/A,FALSE,"Tran";"Riqfinpro",#N/A,FALSE,"Tran"}</definedName>
    <definedName name="mn" localSheetId="44" hidden="1">{"Riqfin97",#N/A,FALSE,"Tran";"Riqfinpro",#N/A,FALSE,"Tran"}</definedName>
    <definedName name="mn" hidden="1">{"Riqfin97",#N/A,FALSE,"Tran";"Riqfinpro",#N/A,FALSE,"Tran"}</definedName>
    <definedName name="mnb" localSheetId="20" hidden="1">{#N/A,#N/A,FALSE,"39";#N/A,#N/A,FALSE,"37"}</definedName>
    <definedName name="mnb" localSheetId="23" hidden="1">{#N/A,#N/A,FALSE,"39";#N/A,#N/A,FALSE,"37"}</definedName>
    <definedName name="mnb" localSheetId="30" hidden="1">{#N/A,#N/A,FALSE,"39";#N/A,#N/A,FALSE,"37"}</definedName>
    <definedName name="mnb" localSheetId="4" hidden="1">{#N/A,#N/A,FALSE,"39";#N/A,#N/A,FALSE,"37"}</definedName>
    <definedName name="mnb" hidden="1">{#N/A,#N/A,FALSE,"39";#N/A,#N/A,FALSE,"37"}</definedName>
    <definedName name="mnypnelkulikov2003">OFFSET(#REF!,0,0,1,COUNT(#REF!))</definedName>
    <definedName name="mnypnelkulinfk2003">OFFSET(#REF!,0,0,1,COUNT(#REF!))</definedName>
    <definedName name="MO" localSheetId="16">#REF!</definedName>
    <definedName name="MO" localSheetId="17">#REF!</definedName>
    <definedName name="MO" localSheetId="19">#REF!</definedName>
    <definedName name="MO" localSheetId="2">#REF!</definedName>
    <definedName name="MO" localSheetId="21">#REF!</definedName>
    <definedName name="MO" localSheetId="22">#REF!</definedName>
    <definedName name="MO" localSheetId="4">#REF!</definedName>
    <definedName name="MO" localSheetId="5">#REF!</definedName>
    <definedName name="MO" localSheetId="46">#REF!</definedName>
    <definedName name="MO" localSheetId="49">#REF!</definedName>
    <definedName name="MO" localSheetId="51">#REF!</definedName>
    <definedName name="MO" localSheetId="42">#REF!</definedName>
    <definedName name="MO" localSheetId="44">#REF!</definedName>
    <definedName name="MO">#REF!</definedName>
    <definedName name="Modul1.dialshow" localSheetId="16">#REF!</definedName>
    <definedName name="Modul1.dialshow" localSheetId="17">#REF!</definedName>
    <definedName name="Modul1.dialshow" localSheetId="19">#REF!</definedName>
    <definedName name="Modul1.dialshow" localSheetId="2">#REF!</definedName>
    <definedName name="Modul1.dialshow" localSheetId="21">#REF!</definedName>
    <definedName name="Modul1.dialshow" localSheetId="22">#REF!</definedName>
    <definedName name="Modul1.dialshow" localSheetId="26">#REF!</definedName>
    <definedName name="Modul1.dialshow" localSheetId="31">#REF!</definedName>
    <definedName name="Modul1.dialshow" localSheetId="5">#REF!</definedName>
    <definedName name="Modul1.dialshow" localSheetId="46">#REF!</definedName>
    <definedName name="Modul1.dialshow" localSheetId="51">#REF!</definedName>
    <definedName name="Modul1.dialshow" localSheetId="43">#REF!</definedName>
    <definedName name="Modul1.dialshow" localSheetId="44">#REF!</definedName>
    <definedName name="Modul1.dialshow">#REF!</definedName>
    <definedName name="Modul1.nyomtat" localSheetId="16">'16_ábra_chart'!Modul1.nyomtat</definedName>
    <definedName name="Modul1.nyomtat" localSheetId="17">'17_ábra_chart'!Modul1.nyomtat</definedName>
    <definedName name="Modul1.nyomtat" localSheetId="19">'19_ábra_chart'!Modul1.nyomtat</definedName>
    <definedName name="Modul1.nyomtat" localSheetId="21">#N/A</definedName>
    <definedName name="Modul1.nyomtat" localSheetId="22">#N/A</definedName>
    <definedName name="Modul1.nyomtat" localSheetId="26">'26_ábra_chart'!Modul1.nyomtat</definedName>
    <definedName name="Modul1.nyomtat" localSheetId="46">A11_ábra_chart!Modul1.nyomtat</definedName>
    <definedName name="Modul1.nyomtat">#N/A</definedName>
    <definedName name="Modul1.save_file" localSheetId="16">'16_ábra_chart'!Modul1.save_file</definedName>
    <definedName name="Modul1.save_file" localSheetId="17">'17_ábra_chart'!Modul1.save_file</definedName>
    <definedName name="Modul1.save_file" localSheetId="19">'19_ábra_chart'!Modul1.save_file</definedName>
    <definedName name="Modul1.save_file" localSheetId="21">#N/A</definedName>
    <definedName name="Modul1.save_file" localSheetId="22">#N/A</definedName>
    <definedName name="Modul1.save_file" localSheetId="26">'26_ábra_chart'!Modul1.save_file</definedName>
    <definedName name="Modul1.save_file" localSheetId="46">A11_ábra_chart!Modul1.save_file</definedName>
    <definedName name="Modul1.save_file">#N/A</definedName>
    <definedName name="Modul1.szerkeszt" localSheetId="16">'16_ábra_chart'!Modul1.szerkeszt</definedName>
    <definedName name="Modul1.szerkeszt" localSheetId="17">'17_ábra_chart'!Modul1.szerkeszt</definedName>
    <definedName name="Modul1.szerkeszt" localSheetId="19">'19_ábra_chart'!Modul1.szerkeszt</definedName>
    <definedName name="Modul1.szerkeszt" localSheetId="21">#N/A</definedName>
    <definedName name="Modul1.szerkeszt" localSheetId="22">#N/A</definedName>
    <definedName name="Modul1.szerkeszt" localSheetId="26">'26_ábra_chart'!Modul1.szerkeszt</definedName>
    <definedName name="Modul1.szerkeszt" localSheetId="46">A11_ábra_chart!Modul1.szerkeszt</definedName>
    <definedName name="Modul1.szerkeszt">#N/A</definedName>
    <definedName name="Modul1.vége" localSheetId="16">'16_ábra_chart'!Modul1.vége</definedName>
    <definedName name="Modul1.vége" localSheetId="17">'17_ábra_chart'!Modul1.vége</definedName>
    <definedName name="Modul1.vége" localSheetId="19">'19_ábra_chart'!Modul1.vége</definedName>
    <definedName name="Modul1.vége" localSheetId="21">#N/A</definedName>
    <definedName name="Modul1.vége" localSheetId="22">#N/A</definedName>
    <definedName name="Modul1.vége" localSheetId="26">'26_ábra_chart'!Modul1.vége</definedName>
    <definedName name="Modul1.vége" localSheetId="46">A11_ábra_chart!Modul1.vége</definedName>
    <definedName name="Modul1.vége">#N/A</definedName>
    <definedName name="Modul1.vizsg" localSheetId="16">'16_ábra_chart'!Modul1.vizsg</definedName>
    <definedName name="Modul1.vizsg" localSheetId="17">'17_ábra_chart'!Modul1.vizsg</definedName>
    <definedName name="Modul1.vizsg" localSheetId="19">'19_ábra_chart'!Modul1.vizsg</definedName>
    <definedName name="Modul1.vizsg" localSheetId="21">#N/A</definedName>
    <definedName name="Modul1.vizsg" localSheetId="22">#N/A</definedName>
    <definedName name="Modul1.vizsg" localSheetId="26">'26_ábra_chart'!Modul1.vizsg</definedName>
    <definedName name="Modul1.vizsg" localSheetId="46">A11_ábra_chart!Modul1.vizsg</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6">#REF!</definedName>
    <definedName name="MonthField" localSheetId="17">#REF!</definedName>
    <definedName name="MonthField" localSheetId="19">#REF!</definedName>
    <definedName name="Monthfield" localSheetId="2">#REF!</definedName>
    <definedName name="Monthfield" localSheetId="21">#REF!</definedName>
    <definedName name="MonthField" localSheetId="22">#REF!</definedName>
    <definedName name="MonthField" localSheetId="26">#REF!</definedName>
    <definedName name="Monthfield" localSheetId="4">#REF!</definedName>
    <definedName name="Monthfield" localSheetId="5">#REF!</definedName>
    <definedName name="MonthField" localSheetId="46">#REF!</definedName>
    <definedName name="Monthfield" localSheetId="49">#REF!</definedName>
    <definedName name="Monthfield" localSheetId="51">#REF!</definedName>
    <definedName name="Monthfield" localSheetId="43">#REF!</definedName>
    <definedName name="Monthfield" localSheetId="44">#REF!</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localSheetId="25"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30"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45" hidden="1">{#N/A,#N/A,FALSE,"B061196P";#N/A,#N/A,FALSE,"B061196";#N/A,#N/A,FALSE,"Relatório1";#N/A,#N/A,FALSE,"Relatório2";#N/A,#N/A,FALSE,"Relatório3";#N/A,#N/A,FALSE,"Relatório4 ";#N/A,#N/A,FALSE,"Relatório5";#N/A,#N/A,FALSE,"Relatório6";#N/A,#N/A,FALSE,"Relatório7";#N/A,#N/A,FALSE,"Relatório8"}</definedName>
    <definedName name="MOR" localSheetId="46" hidden="1">{#N/A,#N/A,FALSE,"B061196P";#N/A,#N/A,FALSE,"B061196";#N/A,#N/A,FALSE,"Relatório1";#N/A,#N/A,FALSE,"Relatório2";#N/A,#N/A,FALSE,"Relatório3";#N/A,#N/A,FALSE,"Relatório4 ";#N/A,#N/A,FALSE,"Relatório5";#N/A,#N/A,FALSE,"Relatório6";#N/A,#N/A,FALSE,"Relatório7";#N/A,#N/A,FALSE,"Relatório8"}</definedName>
    <definedName name="MOR" localSheetId="48" hidden="1">{#N/A,#N/A,FALSE,"B061196P";#N/A,#N/A,FALSE,"B061196";#N/A,#N/A,FALSE,"Relatório1";#N/A,#N/A,FALSE,"Relatório2";#N/A,#N/A,FALSE,"Relatório3";#N/A,#N/A,FALSE,"Relatório4 ";#N/A,#N/A,FALSE,"Relatório5";#N/A,#N/A,FALSE,"Relatório6";#N/A,#N/A,FALSE,"Relatório7";#N/A,#N/A,FALSE,"Relatório8"}</definedName>
    <definedName name="MOR" localSheetId="49" hidden="1">{#N/A,#N/A,FALSE,"B061196P";#N/A,#N/A,FALSE,"B061196";#N/A,#N/A,FALSE,"Relatório1";#N/A,#N/A,FALSE,"Relatório2";#N/A,#N/A,FALSE,"Relatório3";#N/A,#N/A,FALSE,"Relatório4 ";#N/A,#N/A,FALSE,"Relatório5";#N/A,#N/A,FALSE,"Relatório6";#N/A,#N/A,FALSE,"Relatório7";#N/A,#N/A,FALSE,"Relatório8"}</definedName>
    <definedName name="MOR" localSheetId="51" hidden="1">{#N/A,#N/A,FALSE,"B061196P";#N/A,#N/A,FALSE,"B061196";#N/A,#N/A,FALSE,"Relatório1";#N/A,#N/A,FALSE,"Relatório2";#N/A,#N/A,FALSE,"Relatório3";#N/A,#N/A,FALSE,"Relatório4 ";#N/A,#N/A,FALSE,"Relatório5";#N/A,#N/A,FALSE,"Relatório6";#N/A,#N/A,FALSE,"Relatório7";#N/A,#N/A,FALSE,"Relatório8"}</definedName>
    <definedName name="MOR" localSheetId="52"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localSheetId="42" hidden="1">{#N/A,#N/A,FALSE,"B061196P";#N/A,#N/A,FALSE,"B061196";#N/A,#N/A,FALSE,"Relatório1";#N/A,#N/A,FALSE,"Relatório2";#N/A,#N/A,FALSE,"Relatório3";#N/A,#N/A,FALSE,"Relatório4 ";#N/A,#N/A,FALSE,"Relatório5";#N/A,#N/A,FALSE,"Relatório6";#N/A,#N/A,FALSE,"Relatório7";#N/A,#N/A,FALSE,"Relatório8"}</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44"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6">OFFSET(#REF!,1,0,COUNT(#REF!),1)</definedName>
    <definedName name="MOVE" localSheetId="17">OFFSET(#REF!,1,0,COUNT(#REF!),1)</definedName>
    <definedName name="MOVE" localSheetId="19">OFFSET(#REF!,1,0,COUNT(#REF!),1)</definedName>
    <definedName name="Move" localSheetId="2">#REF!</definedName>
    <definedName name="MOVE" localSheetId="20">OFFSET(#REF!,1,0,COUNT(#REF!),1)</definedName>
    <definedName name="Move" localSheetId="21">#REF!</definedName>
    <definedName name="MOVE" localSheetId="22">OFFSET(#REF!,1,0,COUNT(#REF!),1)</definedName>
    <definedName name="Move" localSheetId="31">#REF!</definedName>
    <definedName name="Move" localSheetId="5">#REF!</definedName>
    <definedName name="MOVE" localSheetId="46">OFFSET(#REF!,1,0,COUNT(#REF!),1)</definedName>
    <definedName name="Move" localSheetId="51">#REF!</definedName>
    <definedName name="Move" localSheetId="42">#REF!</definedName>
    <definedName name="Move" localSheetId="43">#REF!</definedName>
    <definedName name="Move" localSheetId="44">#REF!</definedName>
    <definedName name="Move">#REF!</definedName>
    <definedName name="mte" localSheetId="1" hidden="1">{"Riqfin97",#N/A,FALSE,"Tran";"Riqfinpro",#N/A,FALSE,"Tran"}</definedName>
    <definedName name="mte" localSheetId="11" hidden="1">{"Riqfin97",#N/A,FALSE,"Tran";"Riqfinpro",#N/A,FALSE,"Tran"}</definedName>
    <definedName name="mte" localSheetId="16" hidden="1">{"Riqfin97",#N/A,FALSE,"Tran";"Riqfinpro",#N/A,FALSE,"Tran"}</definedName>
    <definedName name="mte" localSheetId="17" hidden="1">{"Riqfin97",#N/A,FALSE,"Tran";"Riqfinpro",#N/A,FALSE,"Tran"}</definedName>
    <definedName name="mte" localSheetId="19" hidden="1">{"Riqfin97",#N/A,FALSE,"Tran";"Riqfinpro",#N/A,FALSE,"Tran"}</definedName>
    <definedName name="mte" localSheetId="2" hidden="1">{"Riqfin97",#N/A,FALSE,"Tran";"Riqfinpro",#N/A,FALSE,"Tran"}</definedName>
    <definedName name="mte" localSheetId="20" hidden="1">{"Riqfin97",#N/A,FALSE,"Tran";"Riqfinpro",#N/A,FALSE,"Tran"}</definedName>
    <definedName name="mte" localSheetId="21" hidden="1">{"Riqfin97",#N/A,FALSE,"Tran";"Riqfinpro",#N/A,FALSE,"Tran"}</definedName>
    <definedName name="mte" localSheetId="22" hidden="1">{"Riqfin97",#N/A,FALSE,"Tran";"Riqfinpro",#N/A,FALSE,"Tran"}</definedName>
    <definedName name="mte" localSheetId="23" hidden="1">{"Riqfin97",#N/A,FALSE,"Tran";"Riqfinpro",#N/A,FALSE,"Tran"}</definedName>
    <definedName name="mte" localSheetId="24" hidden="1">{"Riqfin97",#N/A,FALSE,"Tran";"Riqfinpro",#N/A,FALSE,"Tran"}</definedName>
    <definedName name="mte" localSheetId="25" hidden="1">{"Riqfin97",#N/A,FALSE,"Tran";"Riqfinpro",#N/A,FALSE,"Tran"}</definedName>
    <definedName name="mte" localSheetId="26" hidden="1">{"Riqfin97",#N/A,FALSE,"Tran";"Riqfinpro",#N/A,FALSE,"Tran"}</definedName>
    <definedName name="mte" localSheetId="29" hidden="1">{"Riqfin97",#N/A,FALSE,"Tran";"Riqfinpro",#N/A,FALSE,"Tran"}</definedName>
    <definedName name="mte" localSheetId="3" hidden="1">{"Riqfin97",#N/A,FALSE,"Tran";"Riqfinpro",#N/A,FALSE,"Tran"}</definedName>
    <definedName name="mte" localSheetId="30" hidden="1">{"Riqfin97",#N/A,FALSE,"Tran";"Riqfinpro",#N/A,FALSE,"Tran"}</definedName>
    <definedName name="mte" localSheetId="31" hidden="1">{"Riqfin97",#N/A,FALSE,"Tran";"Riqfinpro",#N/A,FALSE,"Tran"}</definedName>
    <definedName name="mte" localSheetId="4" hidden="1">{"Riqfin97",#N/A,FALSE,"Tran";"Riqfinpro",#N/A,FALSE,"Tran"}</definedName>
    <definedName name="mte" localSheetId="5" hidden="1">{"Riqfin97",#N/A,FALSE,"Tran";"Riqfinpro",#N/A,FALSE,"Tran"}</definedName>
    <definedName name="mte" localSheetId="9" hidden="1">{"Riqfin97",#N/A,FALSE,"Tran";"Riqfinpro",#N/A,FALSE,"Tran"}</definedName>
    <definedName name="mte" localSheetId="45" hidden="1">{"Riqfin97",#N/A,FALSE,"Tran";"Riqfinpro",#N/A,FALSE,"Tran"}</definedName>
    <definedName name="mte" localSheetId="46" hidden="1">{"Riqfin97",#N/A,FALSE,"Tran";"Riqfinpro",#N/A,FALSE,"Tran"}</definedName>
    <definedName name="mte" localSheetId="48" hidden="1">{"Riqfin97",#N/A,FALSE,"Tran";"Riqfinpro",#N/A,FALSE,"Tran"}</definedName>
    <definedName name="mte" localSheetId="49" hidden="1">{"Riqfin97",#N/A,FALSE,"Tran";"Riqfinpro",#N/A,FALSE,"Tran"}</definedName>
    <definedName name="mte" localSheetId="51" hidden="1">{"Riqfin97",#N/A,FALSE,"Tran";"Riqfinpro",#N/A,FALSE,"Tran"}</definedName>
    <definedName name="mte" localSheetId="52" hidden="1">{"Riqfin97",#N/A,FALSE,"Tran";"Riqfinpro",#N/A,FALSE,"Tran"}</definedName>
    <definedName name="mte" localSheetId="41" hidden="1">{"Riqfin97",#N/A,FALSE,"Tran";"Riqfinpro",#N/A,FALSE,"Tran"}</definedName>
    <definedName name="mte" localSheetId="42" hidden="1">{"Riqfin97",#N/A,FALSE,"Tran";"Riqfinpro",#N/A,FALSE,"Tran"}</definedName>
    <definedName name="mte" localSheetId="43" hidden="1">{"Riqfin97",#N/A,FALSE,"Tran";"Riqfinpro",#N/A,FALSE,"Tran"}</definedName>
    <definedName name="mte" localSheetId="44" hidden="1">{"Riqfin97",#N/A,FALSE,"Tran";"Riqfinpro",#N/A,FALSE,"Tran"}</definedName>
    <definedName name="mte" hidden="1">{"Riqfin97",#N/A,FALSE,"Tran";"Riqfinpro",#N/A,FALSE,"Tran"}</definedName>
    <definedName name="Munkaerőköltséggel_deflált_reál_effektív_árfolyam">OFFSET(#REF!,0,0,COUNT(#REF!),1)</definedName>
    <definedName name="Munkaerőköltséggel_deflált_reál_effektív_árfolyam_Dátum_Tengely">OFFSET(#REF!,0,0,COUNT(#REF!),1)</definedName>
    <definedName name="mutatók" localSheetId="16">#REF!</definedName>
    <definedName name="mutatók" localSheetId="17">#REF!</definedName>
    <definedName name="mutatók" localSheetId="19">#REF!</definedName>
    <definedName name="mutatók" localSheetId="2">#REF!</definedName>
    <definedName name="mutatók" localSheetId="21">#REF!</definedName>
    <definedName name="mutatók" localSheetId="22">#REF!</definedName>
    <definedName name="mutatók" localSheetId="26">#REF!</definedName>
    <definedName name="mutatók" localSheetId="4">#REF!</definedName>
    <definedName name="mutatók" localSheetId="5">#REF!</definedName>
    <definedName name="mutatók" localSheetId="46">#REF!</definedName>
    <definedName name="mutatók" localSheetId="51">#REF!</definedName>
    <definedName name="mutatók" localSheetId="42">#REF!</definedName>
    <definedName name="mutatók" localSheetId="44">#REF!</definedName>
    <definedName name="mutatók">#REF!</definedName>
    <definedName name="n" localSheetId="11" hidden="1">{"Minpmon",#N/A,FALSE,"Monthinput"}</definedName>
    <definedName name="n" localSheetId="16">#REF!</definedName>
    <definedName name="n" localSheetId="17">#REF!</definedName>
    <definedName name="n" localSheetId="19">#REF!</definedName>
    <definedName name="n" localSheetId="2" hidden="1">{"Minpmon",#N/A,FALSE,"Monthinput"}</definedName>
    <definedName name="n" localSheetId="20" hidden="1">{"Minpmon",#N/A,FALSE,"Monthinput"}</definedName>
    <definedName name="n" localSheetId="21">#N/A</definedName>
    <definedName name="n" localSheetId="22">#REF!</definedName>
    <definedName name="n" localSheetId="23" hidden="1">{"Minpmon",#N/A,FALSE,"Monthinput"}</definedName>
    <definedName name="n" localSheetId="24" hidden="1">{"Minpmon",#N/A,FALSE,"Monthinput"}</definedName>
    <definedName name="n" localSheetId="25" hidden="1">{"Minpmon",#N/A,FALSE,"Monthinput"}</definedName>
    <definedName name="n" localSheetId="29" hidden="1">{"Minpmon",#N/A,FALSE,"Monthinput"}</definedName>
    <definedName name="n" localSheetId="3" hidden="1">{"Minpmon",#N/A,FALSE,"Monthinput"}</definedName>
    <definedName name="n" localSheetId="30" hidden="1">{"Minpmon",#N/A,FALSE,"Monthinput"}</definedName>
    <definedName name="n" localSheetId="31" hidden="1">{"Minpmon",#N/A,FALSE,"Monthinput"}</definedName>
    <definedName name="n" localSheetId="4" hidden="1">{"Minpmon",#N/A,FALSE,"Monthinput"}</definedName>
    <definedName name="n" localSheetId="5" hidden="1">{"Minpmon",#N/A,FALSE,"Monthinput"}</definedName>
    <definedName name="n" localSheetId="9" hidden="1">{"Minpmon",#N/A,FALSE,"Monthinput"}</definedName>
    <definedName name="n" localSheetId="45" hidden="1">{"Minpmon",#N/A,FALSE,"Monthinput"}</definedName>
    <definedName name="n" localSheetId="46">#REF!</definedName>
    <definedName name="n" localSheetId="48" hidden="1">{"Minpmon",#N/A,FALSE,"Monthinput"}</definedName>
    <definedName name="n" localSheetId="49">#N/A</definedName>
    <definedName name="n" localSheetId="51" hidden="1">{"Minpmon",#N/A,FALSE,"Monthinput"}</definedName>
    <definedName name="n" localSheetId="52" hidden="1">{"Minpmon",#N/A,FALSE,"Monthinput"}</definedName>
    <definedName name="n" localSheetId="41" hidden="1">{"Minpmon",#N/A,FALSE,"Monthinput"}</definedName>
    <definedName name="n" localSheetId="42" hidden="1">{"Minpmon",#N/A,FALSE,"Monthinput"}</definedName>
    <definedName name="n" localSheetId="43" hidden="1">{"Minpmon",#N/A,FALSE,"Monthinput"}</definedName>
    <definedName name="n" localSheetId="44" hidden="1">{"Minpmon",#N/A,FALSE,"Monthinput"}</definedName>
    <definedName name="n" hidden="1">{"Minpmon",#N/A,FALSE,"Monthinput"}</definedName>
    <definedName name="N_YORKS" localSheetId="16">#REF!</definedName>
    <definedName name="N_YORKS" localSheetId="17">#REF!</definedName>
    <definedName name="N_YORKS" localSheetId="19">#REF!</definedName>
    <definedName name="N_YORKS" localSheetId="2">#REF!</definedName>
    <definedName name="N_YORKS" localSheetId="21">#REF!</definedName>
    <definedName name="N_YORKS" localSheetId="22">#REF!</definedName>
    <definedName name="N_YORKS" localSheetId="26">#REF!</definedName>
    <definedName name="N_YORKS" localSheetId="4">#REF!</definedName>
    <definedName name="N_YORKS" localSheetId="5">#REF!</definedName>
    <definedName name="N_YORKS" localSheetId="46">#REF!</definedName>
    <definedName name="N_YORKS" localSheetId="49">#REF!</definedName>
    <definedName name="N_YORKS" localSheetId="51">#REF!</definedName>
    <definedName name="N_YORKS" localSheetId="42">#REF!</definedName>
    <definedName name="N_YORKS" localSheetId="44">#REF!</definedName>
    <definedName name="N_YORKS">#REF!</definedName>
    <definedName name="na" localSheetId="1" hidden="1">{"'előző év december'!$A$2:$CP$214"}</definedName>
    <definedName name="na" localSheetId="11" hidden="1">{"'előző év december'!$A$2:$CP$214"}</definedName>
    <definedName name="na" localSheetId="16" hidden="1">{"'előző év december'!$A$2:$CP$214"}</definedName>
    <definedName name="na" localSheetId="17" hidden="1">{"'előző év december'!$A$2:$CP$214"}</definedName>
    <definedName name="na" localSheetId="19" hidden="1">{"'előző év december'!$A$2:$CP$214"}</definedName>
    <definedName name="na" localSheetId="2"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localSheetId="25" hidden="1">{"'előző év december'!$A$2:$CP$214"}</definedName>
    <definedName name="na" localSheetId="26"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 hidden="1">{"'előző év december'!$A$2:$CP$214"}</definedName>
    <definedName name="na" localSheetId="30" hidden="1">{"'előző év december'!$A$2:$CP$214"}</definedName>
    <definedName name="na" localSheetId="31" hidden="1">{"'előző év december'!$A$2:$CP$214"}</definedName>
    <definedName name="na" localSheetId="32" hidden="1">{"'előző év december'!$A$2:$CP$214"}</definedName>
    <definedName name="na" localSheetId="4" hidden="1">{"'előző év december'!$A$2:$CP$214"}</definedName>
    <definedName name="na" localSheetId="5" hidden="1">{"'előző év december'!$A$2:$CP$214"}</definedName>
    <definedName name="na" localSheetId="8" hidden="1">{"'előző év december'!$A$2:$CP$214"}</definedName>
    <definedName name="na" localSheetId="9" hidden="1">{"'előző év december'!$A$2:$CP$214"}</definedName>
    <definedName name="na" localSheetId="36" hidden="1">{"'előző év december'!$A$2:$CP$214"}</definedName>
    <definedName name="na" localSheetId="45" hidden="1">{"'előző év december'!$A$2:$CP$214"}</definedName>
    <definedName name="na" localSheetId="46" hidden="1">{"'előző év december'!$A$2:$CP$214"}</definedName>
    <definedName name="na" localSheetId="48" hidden="1">{"'előző év december'!$A$2:$CP$214"}</definedName>
    <definedName name="na" localSheetId="49" hidden="1">{"'előző év december'!$A$2:$CP$214"}</definedName>
    <definedName name="na" localSheetId="51" hidden="1">{"'előző év december'!$A$2:$CP$214"}</definedName>
    <definedName name="na" localSheetId="52" hidden="1">{"'előző év december'!$A$2:$CP$214"}</definedName>
    <definedName name="na" localSheetId="37" hidden="1">{"'előző év december'!$A$2:$CP$214"}</definedName>
    <definedName name="na" localSheetId="41" hidden="1">{"'előző év december'!$A$2:$CP$214"}</definedName>
    <definedName name="na" localSheetId="42" hidden="1">{"'előző év december'!$A$2:$CP$214"}</definedName>
    <definedName name="na" localSheetId="43" hidden="1">{"'előző év december'!$A$2:$CP$214"}</definedName>
    <definedName name="na" localSheetId="44" hidden="1">{"'előző év december'!$A$2:$CP$214"}</definedName>
    <definedName name="na" hidden="1">{"'előző év december'!$A$2:$CP$214"}</definedName>
    <definedName name="NAMES" localSheetId="16">#REF!</definedName>
    <definedName name="NAMES" localSheetId="17">#REF!</definedName>
    <definedName name="NAMES" localSheetId="19">#REF!</definedName>
    <definedName name="NAMES" localSheetId="21">#REF!</definedName>
    <definedName name="NAMES" localSheetId="22">#REF!</definedName>
    <definedName name="NAMES" localSheetId="26">#REF!</definedName>
    <definedName name="NAMES" localSheetId="31">#REF!</definedName>
    <definedName name="NAMES" localSheetId="46">#REF!</definedName>
    <definedName name="NAMES" localSheetId="43">#REF!</definedName>
    <definedName name="NAMES">#REF!</definedName>
    <definedName name="negyedévek" localSheetId="16">#REF!</definedName>
    <definedName name="negyedévek" localSheetId="17">#REF!</definedName>
    <definedName name="negyedévek" localSheetId="19">#REF!</definedName>
    <definedName name="negyedévek" localSheetId="21">#REF!</definedName>
    <definedName name="negyedévek" localSheetId="22">#REF!</definedName>
    <definedName name="negyedévek" localSheetId="31">#REF!</definedName>
    <definedName name="negyedévek" localSheetId="46">#REF!</definedName>
    <definedName name="negyedévek" localSheetId="43">#REF!</definedName>
    <definedName name="negyedévek">#REF!</definedName>
    <definedName name="nem" localSheetId="16" hidden="1">#REF!</definedName>
    <definedName name="nem" localSheetId="17" hidden="1">#REF!</definedName>
    <definedName name="nem" localSheetId="19" hidden="1">#REF!</definedName>
    <definedName name="nem" localSheetId="21" hidden="1">#REF!</definedName>
    <definedName name="nem" localSheetId="22" hidden="1">#REF!</definedName>
    <definedName name="nem" localSheetId="26" hidden="1">#REF!</definedName>
    <definedName name="nem" localSheetId="31" hidden="1">#REF!</definedName>
    <definedName name="nem" localSheetId="46" hidden="1">#REF!</definedName>
    <definedName name="nem" localSheetId="43" hidden="1">#REF!</definedName>
    <definedName name="nem" hidden="1">#REF!</definedName>
    <definedName name="nem_fizetők_hozamlevonása" localSheetId="16">#REF!</definedName>
    <definedName name="nem_fizetők_hozamlevonása" localSheetId="17">#REF!</definedName>
    <definedName name="nem_fizetők_hozamlevonása" localSheetId="19">#REF!</definedName>
    <definedName name="nem_fizetők_hozamlevonása" localSheetId="21">#REF!</definedName>
    <definedName name="nem_fizetők_hozamlevonása" localSheetId="22">#REF!</definedName>
    <definedName name="nem_fizetők_hozamlevonása" localSheetId="26">#REF!</definedName>
    <definedName name="nem_fizetők_hozamlevonása" localSheetId="46">#REF!</definedName>
    <definedName name="nem_fizetők_hozamlevonása" localSheetId="43">#REF!</definedName>
    <definedName name="nem_fizetők_hozamlevonása">#REF!</definedName>
    <definedName name="Nemzetköziép">#REF!</definedName>
    <definedName name="nettó_swap" localSheetId="16">OFFSET(#REF!,0,0,#REF!,1)</definedName>
    <definedName name="nettó_swap" localSheetId="17">OFFSET(#REF!,0,0,#REF!,1)</definedName>
    <definedName name="nettó_swap" localSheetId="19">OFFSET(#REF!,0,0,#REF!,1)</definedName>
    <definedName name="nettó_swap" localSheetId="2">OFFSET(#REF!,0,0,#REF!,1)</definedName>
    <definedName name="nettó_swap" localSheetId="21">OFFSET(#REF!,0,0,#REF!,1)</definedName>
    <definedName name="nettó_swap" localSheetId="22">OFFSET(#REF!,0,0,#REF!,1)</definedName>
    <definedName name="nettó_swap" localSheetId="31">OFFSET(#REF!,0,0,#REF!,1)</definedName>
    <definedName name="nettó_swap" localSheetId="5">OFFSET(#REF!,0,0,#REF!,1)</definedName>
    <definedName name="nettó_swap" localSheetId="46">OFFSET(#REF!,0,0,#REF!,1)</definedName>
    <definedName name="nettó_swap" localSheetId="51">OFFSET(#REF!,0,0,#REF!,1)</definedName>
    <definedName name="nettó_swap" localSheetId="43">OFFSET(#REF!,0,0,#REF!,1)</definedName>
    <definedName name="nettó_swap" localSheetId="44">OFFSET(#REF!,0,0,#REF!,1)</definedName>
    <definedName name="nettó_swap">OFFSET(#REF!,0,0,#REF!,1)</definedName>
    <definedName name="nettoexp" localSheetId="16">OFFSET(#REF!,0,0,COUNTA(#REF!))</definedName>
    <definedName name="nettoexp" localSheetId="17">OFFSET(#REF!,0,0,COUNTA(#REF!))</definedName>
    <definedName name="nettoexp" localSheetId="19">OFFSET(#REF!,0,0,COUNTA(#REF!))</definedName>
    <definedName name="nettoexp" localSheetId="21">OFFSET(#REF!,0,0,COUNTA(#REF!))</definedName>
    <definedName name="nettoexp" localSheetId="22">OFFSET(#REF!,0,0,COUNTA(#REF!))</definedName>
    <definedName name="nettoexp" localSheetId="26">OFFSET(#REF!,0,0,COUNTA(#REF!))</definedName>
    <definedName name="nettoexp" localSheetId="46">OFFSET(#REF!,0,0,COUNTA(#REF!))</definedName>
    <definedName name="nettoexp" localSheetId="49">OFFSET(#REF!,0,0,COUNTA(#REF!))</definedName>
    <definedName name="nettoexp" localSheetId="43">OFFSET(#REF!,0,0,COUNTA(#REF!))</definedName>
    <definedName name="nettoexp">OFFSET(#REF!,0,0,COUNTA(#REF!))</definedName>
    <definedName name="new" localSheetId="11" hidden="1">{"TBILLS_ALL",#N/A,FALSE,"FITB_all"}</definedName>
    <definedName name="new" localSheetId="16">#REF!</definedName>
    <definedName name="new" localSheetId="17">#REF!</definedName>
    <definedName name="new" localSheetId="19">#REF!</definedName>
    <definedName name="new" localSheetId="2" hidden="1">{"TBILLS_ALL",#N/A,FALSE,"FITB_all"}</definedName>
    <definedName name="new" localSheetId="20" hidden="1">{"TBILLS_ALL",#N/A,FALSE,"FITB_all"}</definedName>
    <definedName name="new" localSheetId="21">#REF!</definedName>
    <definedName name="new" localSheetId="22">#REF!</definedName>
    <definedName name="new" localSheetId="23" hidden="1">{"TBILLS_ALL",#N/A,FALSE,"FITB_all"}</definedName>
    <definedName name="new" localSheetId="24" hidden="1">{"TBILLS_ALL",#N/A,FALSE,"FITB_all"}</definedName>
    <definedName name="new" localSheetId="25" hidden="1">{"TBILLS_ALL",#N/A,FALSE,"FITB_all"}</definedName>
    <definedName name="new" localSheetId="26">#REF!</definedName>
    <definedName name="new" localSheetId="29" hidden="1">{"TBILLS_ALL",#N/A,FALSE,"FITB_all"}</definedName>
    <definedName name="new" localSheetId="3" hidden="1">{"TBILLS_ALL",#N/A,FALSE,"FITB_all"}</definedName>
    <definedName name="new" localSheetId="30" hidden="1">{"TBILLS_ALL",#N/A,FALSE,"FITB_all"}</definedName>
    <definedName name="new" localSheetId="31" hidden="1">{"TBILLS_ALL",#N/A,FALSE,"FITB_all"}</definedName>
    <definedName name="new" localSheetId="4" hidden="1">{"TBILLS_ALL",#N/A,FALSE,"FITB_all"}</definedName>
    <definedName name="new" localSheetId="5" hidden="1">{"TBILLS_ALL",#N/A,FALSE,"FITB_all"}</definedName>
    <definedName name="new" localSheetId="9" hidden="1">{"TBILLS_ALL",#N/A,FALSE,"FITB_all"}</definedName>
    <definedName name="new" localSheetId="45" hidden="1">{"TBILLS_ALL",#N/A,FALSE,"FITB_all"}</definedName>
    <definedName name="new" localSheetId="46">#REF!</definedName>
    <definedName name="new" localSheetId="48" hidden="1">{"TBILLS_ALL",#N/A,FALSE,"FITB_all"}</definedName>
    <definedName name="new" localSheetId="49">#REF!</definedName>
    <definedName name="new" localSheetId="51" hidden="1">{"TBILLS_ALL",#N/A,FALSE,"FITB_all"}</definedName>
    <definedName name="new" localSheetId="52" hidden="1">{"TBILLS_ALL",#N/A,FALSE,"FITB_all"}</definedName>
    <definedName name="new" localSheetId="41" hidden="1">{"TBILLS_ALL",#N/A,FALSE,"FITB_all"}</definedName>
    <definedName name="new" localSheetId="42" hidden="1">{"TBILLS_ALL",#N/A,FALSE,"FITB_all"}</definedName>
    <definedName name="new" localSheetId="43" hidden="1">{"TBILLS_ALL",#N/A,FALSE,"FITB_all"}</definedName>
    <definedName name="new" localSheetId="44" hidden="1">{"TBILLS_ALL",#N/A,FALSE,"FITB_all"}</definedName>
    <definedName name="new" hidden="1">{"TBILLS_ALL",#N/A,FALSE,"FITB_all"}</definedName>
    <definedName name="newnew" localSheetId="1" hidden="1">{"TBILLS_ALL",#N/A,FALSE,"FITB_all"}</definedName>
    <definedName name="newnew" localSheetId="11" hidden="1">{"TBILLS_ALL",#N/A,FALSE,"FITB_all"}</definedName>
    <definedName name="newnew" localSheetId="16" hidden="1">{"TBILLS_ALL",#N/A,FALSE,"FITB_all"}</definedName>
    <definedName name="newnew" localSheetId="17" hidden="1">{"TBILLS_ALL",#N/A,FALSE,"FITB_all"}</definedName>
    <definedName name="newnew" localSheetId="19" hidden="1">{"TBILLS_ALL",#N/A,FALSE,"FITB_all"}</definedName>
    <definedName name="newnew" localSheetId="2" hidden="1">{"TBILLS_ALL",#N/A,FALSE,"FITB_all"}</definedName>
    <definedName name="newnew" localSheetId="20" hidden="1">{"TBILLS_ALL",#N/A,FALSE,"FITB_all"}</definedName>
    <definedName name="newnew" localSheetId="21" hidden="1">{"TBILLS_ALL",#N/A,FALSE,"FITB_all"}</definedName>
    <definedName name="newnew" localSheetId="22" hidden="1">{"TBILLS_ALL",#N/A,FALSE,"FITB_all"}</definedName>
    <definedName name="newnew" localSheetId="23" hidden="1">{"TBILLS_ALL",#N/A,FALSE,"FITB_all"}</definedName>
    <definedName name="newnew" localSheetId="24" hidden="1">{"TBILLS_ALL",#N/A,FALSE,"FITB_all"}</definedName>
    <definedName name="newnew" localSheetId="25" hidden="1">{"TBILLS_ALL",#N/A,FALSE,"FITB_all"}</definedName>
    <definedName name="newnew" localSheetId="26" hidden="1">{"TBILLS_ALL",#N/A,FALSE,"FITB_all"}</definedName>
    <definedName name="newnew" localSheetId="29" hidden="1">{"TBILLS_ALL",#N/A,FALSE,"FITB_all"}</definedName>
    <definedName name="newnew" localSheetId="3" hidden="1">{"TBILLS_ALL",#N/A,FALSE,"FITB_all"}</definedName>
    <definedName name="newnew" localSheetId="30" hidden="1">{"TBILLS_ALL",#N/A,FALSE,"FITB_all"}</definedName>
    <definedName name="newnew" localSheetId="31" hidden="1">{"TBILLS_ALL",#N/A,FALSE,"FITB_all"}</definedName>
    <definedName name="newnew" localSheetId="4" hidden="1">{"TBILLS_ALL",#N/A,FALSE,"FITB_all"}</definedName>
    <definedName name="newnew" localSheetId="5" hidden="1">{"TBILLS_ALL",#N/A,FALSE,"FITB_all"}</definedName>
    <definedName name="newnew" localSheetId="9" hidden="1">{"TBILLS_ALL",#N/A,FALSE,"FITB_all"}</definedName>
    <definedName name="newnew" localSheetId="45" hidden="1">{"TBILLS_ALL",#N/A,FALSE,"FITB_all"}</definedName>
    <definedName name="newnew" localSheetId="46" hidden="1">{"TBILLS_ALL",#N/A,FALSE,"FITB_all"}</definedName>
    <definedName name="newnew" localSheetId="48" hidden="1">{"TBILLS_ALL",#N/A,FALSE,"FITB_all"}</definedName>
    <definedName name="newnew" localSheetId="49" hidden="1">{"TBILLS_ALL",#N/A,FALSE,"FITB_all"}</definedName>
    <definedName name="newnew" localSheetId="51" hidden="1">{"TBILLS_ALL",#N/A,FALSE,"FITB_all"}</definedName>
    <definedName name="newnew" localSheetId="52" hidden="1">{"TBILLS_ALL",#N/A,FALSE,"FITB_all"}</definedName>
    <definedName name="newnew" localSheetId="41" hidden="1">{"TBILLS_ALL",#N/A,FALSE,"FITB_all"}</definedName>
    <definedName name="newnew" localSheetId="42" hidden="1">{"TBILLS_ALL",#N/A,FALSE,"FITB_all"}</definedName>
    <definedName name="newnew" localSheetId="43" hidden="1">{"TBILLS_ALL",#N/A,FALSE,"FITB_all"}</definedName>
    <definedName name="newnew" localSheetId="44" hidden="1">{"TBILLS_ALL",#N/A,FALSE,"FITB_all"}</definedName>
    <definedName name="newnew" hidden="1">{"TBILLS_ALL",#N/A,FALSE,"FITB_all"}</definedName>
    <definedName name="nfrtrs" localSheetId="16" hidden="1">#REF!</definedName>
    <definedName name="nfrtrs" localSheetId="17" hidden="1">#REF!</definedName>
    <definedName name="nfrtrs" localSheetId="19" hidden="1">#REF!</definedName>
    <definedName name="nfrtrs" localSheetId="2" hidden="1">#REF!</definedName>
    <definedName name="nfrtrs" localSheetId="21" hidden="1">#REF!</definedName>
    <definedName name="nfrtrs" localSheetId="22" hidden="1">#REF!</definedName>
    <definedName name="nfrtrs" localSheetId="26" hidden="1">#REF!</definedName>
    <definedName name="nfrtrs" localSheetId="31" hidden="1">#REF!</definedName>
    <definedName name="nfrtrs" localSheetId="4" hidden="1">#REF!</definedName>
    <definedName name="nfrtrs" localSheetId="46" hidden="1">#REF!</definedName>
    <definedName name="nfrtrs" localSheetId="51" hidden="1">#REF!</definedName>
    <definedName name="nfrtrs" localSheetId="52" hidden="1">#REF!</definedName>
    <definedName name="nfrtrs" localSheetId="42" hidden="1">#REF!</definedName>
    <definedName name="nfrtrs" localSheetId="43" hidden="1">#REF!</definedName>
    <definedName name="nfrtrs" hidden="1">#REF!</definedName>
    <definedName name="nki" localSheetId="11">OFFSET(#REF!,Abr_kezdet-1,0,COUNT(#REF!)-Abr_kezdet+2)</definedName>
    <definedName name="nki" localSheetId="16">OFFSET(#REF!,'16_ábra_chart'!Abr_kezdet-1,0,COUNT(#REF!)-'16_ábra_chart'!Abr_kezdet+2)</definedName>
    <definedName name="nki" localSheetId="17">OFFSET(#REF!,'17_ábra_chart'!Abr_kezdet-1,0,COUNT(#REF!)-'17_ábra_chart'!Abr_kezdet+2)</definedName>
    <definedName name="nki" localSheetId="19">OFFSET(#REF!,'19_ábra_chart'!Abr_kezdet-1,0,COUNT(#REF!)-'19_ábra_chart'!Abr_kezdet+2)</definedName>
    <definedName name="nki" localSheetId="2">OFFSET(#REF!,'2_ábra_chart'!Abr_kezdet-1,0,COUNT(#REF!)-'2_ábra_chart'!Abr_kezdet+2)</definedName>
    <definedName name="nki" localSheetId="20">#N/A</definedName>
    <definedName name="nki" localSheetId="21">OFFSET(#REF!,'21_ábra_chart'!Abr_kezdet-1,0,COUNT(#REF!)-'21_ábra_chart'!Abr_kezdet+2)</definedName>
    <definedName name="nki" localSheetId="22">OFFSET(#REF!,'22_ábra_chart'!Abr_kezdet-1,0,COUNT(#REF!)-'22_ábra_chart'!Abr_kezdet+2)</definedName>
    <definedName name="nki" localSheetId="23">OFFSET(#REF!,Abr_kezdet-1,0,COUNT(#REF!)-Abr_kezdet+2)</definedName>
    <definedName name="nki" localSheetId="26">OFFSET(#REF!,'26_ábra_chart'!Abr_kezdet-1,0,COUNT(#REF!)-'26_ábra_chart'!Abr_kezdet+2)</definedName>
    <definedName name="nki" localSheetId="30">OFFSET(#REF!,Abr_kezdet-1,0,COUNT(#REF!)-Abr_kezdet+2)</definedName>
    <definedName name="nki" localSheetId="31">OFFSET(#REF!,'31_ábra_chart'!Abr_kezdet-1,0,COUNT(#REF!)-'31_ábra_chart'!Abr_kezdet+2)</definedName>
    <definedName name="nki" localSheetId="4">OFFSET(#REF!,Abr_kezdet-1,0,COUNT(#REF!)-Abr_kezdet+2)</definedName>
    <definedName name="nki" localSheetId="5">OFFSET(#REF!,'5_ábra_chart'!Abr_kezdet-1,0,COUNT(#REF!)-'5_ábra_chart'!Abr_kezdet+2)</definedName>
    <definedName name="nki" localSheetId="45">OFFSET(#REF!,Abr_kezdet-1,0,COUNT(#REF!)-Abr_kezdet+2)</definedName>
    <definedName name="nki" localSheetId="46">OFFSET(#REF!,A11_ábra_chart!Abr_kezdet-1,0,COUNT(#REF!)-A11_ábra_chart!Abr_kezdet+2)</definedName>
    <definedName name="nki" localSheetId="49">OFFSET(#REF!,Abr_kezdet-1,0,COUNT(#REF!)-Abr_kezdet+2)</definedName>
    <definedName name="nki" localSheetId="51">OFFSET(#REF!,A16_ábra_chart!Abr_kezdet-1,0,COUNT(#REF!)-A16_ábra_chart!Abr_kezdet+2)</definedName>
    <definedName name="nki" localSheetId="42">OFFSET(#REF!,Abr_kezdet-1,0,COUNT(#REF!)-Abr_kezdet+2)</definedName>
    <definedName name="nki" localSheetId="43">OFFSET(#REF!,A8_ábra_chart!Abr_kezdet-1,0,COUNT(#REF!)-A8_ábra_chart!Abr_kezdet+2)</definedName>
    <definedName name="nki" localSheetId="44">OFFSET(#REF!,A9_ábra_chart!Abr_kezdet-1,0,COUNT(#REF!)-A9_ábra_chart!Abr_kezdet+2)</definedName>
    <definedName name="nki">OFFSET(#REF!,Abr_kezdet-1,0,COUNT(#REF!)-Abr_kezdet+2)</definedName>
    <definedName name="nm" localSheetId="1" hidden="1">{"'előző év december'!$A$2:$CP$214"}</definedName>
    <definedName name="nm" localSheetId="11" hidden="1">{"'előző év december'!$A$2:$CP$214"}</definedName>
    <definedName name="nm" localSheetId="16" hidden="1">{"'előző év december'!$A$2:$CP$214"}</definedName>
    <definedName name="nm" localSheetId="17" hidden="1">{"'előző év december'!$A$2:$CP$214"}</definedName>
    <definedName name="nm" localSheetId="19"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4" hidden="1">{"'előző év december'!$A$2:$CP$214"}</definedName>
    <definedName name="nm" localSheetId="5" hidden="1">{"'előző év december'!$A$2:$CP$214"}</definedName>
    <definedName name="nm" localSheetId="8" hidden="1">{"'előző év december'!$A$2:$CP$214"}</definedName>
    <definedName name="nm" localSheetId="9" hidden="1">{"'előző év december'!$A$2:$CP$214"}</definedName>
    <definedName name="nm" localSheetId="36" hidden="1">{"'előző év december'!$A$2:$CP$214"}</definedName>
    <definedName name="nm" localSheetId="45" hidden="1">{"'előző év december'!$A$2:$CP$214"}</definedName>
    <definedName name="nm" localSheetId="46" hidden="1">{"'előző év december'!$A$2:$CP$214"}</definedName>
    <definedName name="nm" localSheetId="48" hidden="1">{"'előző év december'!$A$2:$CP$214"}</definedName>
    <definedName name="nm" localSheetId="49" hidden="1">{"'előző év december'!$A$2:$CP$214"}</definedName>
    <definedName name="nm" localSheetId="51" hidden="1">{"'előző év december'!$A$2:$CP$214"}</definedName>
    <definedName name="nm" localSheetId="52" hidden="1">{"'előző év december'!$A$2:$CP$214"}</definedName>
    <definedName name="nm" localSheetId="37"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hidden="1">{"'előző év december'!$A$2:$CP$214"}</definedName>
    <definedName name="nn" localSheetId="1" hidden="1">{"Riqfin97",#N/A,FALSE,"Tran";"Riqfinpro",#N/A,FALSE,"Tran"}</definedName>
    <definedName name="nn" localSheetId="11" hidden="1">{"Riqfin97",#N/A,FALSE,"Tran";"Riqfinpro",#N/A,FALSE,"Tran"}</definedName>
    <definedName name="nn" localSheetId="16" hidden="1">{"Riqfin97",#N/A,FALSE,"Tran";"Riqfinpro",#N/A,FALSE,"Tran"}</definedName>
    <definedName name="nn" localSheetId="17" hidden="1">{"Riqfin97",#N/A,FALSE,"Tran";"Riqfinpro",#N/A,FALSE,"Tran"}</definedName>
    <definedName name="nn" localSheetId="19" hidden="1">{"Riqfin97",#N/A,FALSE,"Tran";"Riqfinpro",#N/A,FALSE,"Tran"}</definedName>
    <definedName name="nn" localSheetId="2"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5" hidden="1">{"Riqfin97",#N/A,FALSE,"Tran";"Riqfinpro",#N/A,FALSE,"Tran"}</definedName>
    <definedName name="nn" localSheetId="26" hidden="1">{"Riqfin97",#N/A,FALSE,"Tran";"Riqfinpro",#N/A,FALSE,"Tran"}</definedName>
    <definedName name="nn" localSheetId="29" hidden="1">{"Riqfin97",#N/A,FALSE,"Tran";"Riqfinpro",#N/A,FALSE,"Tran"}</definedName>
    <definedName name="nn" localSheetId="3" hidden="1">{"Riqfin97",#N/A,FALSE,"Tran";"Riqfinpro",#N/A,FALSE,"Tran"}</definedName>
    <definedName name="nn" localSheetId="30" hidden="1">{"Riqfin97",#N/A,FALSE,"Tran";"Riqfinpro",#N/A,FALSE,"Tran"}</definedName>
    <definedName name="nn" localSheetId="31" hidden="1">{"Riqfin97",#N/A,FALSE,"Tran";"Riqfinpro",#N/A,FALSE,"Tran"}</definedName>
    <definedName name="nn" localSheetId="4" hidden="1">{"Riqfin97",#N/A,FALSE,"Tran";"Riqfinpro",#N/A,FALSE,"Tran"}</definedName>
    <definedName name="nn" localSheetId="5" hidden="1">{"Riqfin97",#N/A,FALSE,"Tran";"Riqfinpro",#N/A,FALSE,"Tran"}</definedName>
    <definedName name="nn" localSheetId="9" hidden="1">{"Riqfin97",#N/A,FALSE,"Tran";"Riqfinpro",#N/A,FALSE,"Tran"}</definedName>
    <definedName name="nn" localSheetId="45" hidden="1">{"Riqfin97",#N/A,FALSE,"Tran";"Riqfinpro",#N/A,FALSE,"Tran"}</definedName>
    <definedName name="nn" localSheetId="46" hidden="1">{"Riqfin97",#N/A,FALSE,"Tran";"Riqfinpro",#N/A,FALSE,"Tran"}</definedName>
    <definedName name="nn" localSheetId="48" hidden="1">{"Riqfin97",#N/A,FALSE,"Tran";"Riqfinpro",#N/A,FALSE,"Tran"}</definedName>
    <definedName name="nn" localSheetId="49" hidden="1">{"Riqfin97",#N/A,FALSE,"Tran";"Riqfinpro",#N/A,FALSE,"Tran"}</definedName>
    <definedName name="nn" localSheetId="51" hidden="1">{"Riqfin97",#N/A,FALSE,"Tran";"Riqfinpro",#N/A,FALSE,"Tran"}</definedName>
    <definedName name="nn" localSheetId="52"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hidden="1">{"Riqfin97",#N/A,FALSE,"Tran";"Riqfinpro",#N/A,FALSE,"Tran"}</definedName>
    <definedName name="nnga" localSheetId="16" hidden="1">#REF!</definedName>
    <definedName name="nnga" localSheetId="17" hidden="1">#REF!</definedName>
    <definedName name="nnga" localSheetId="19" hidden="1">#REF!</definedName>
    <definedName name="nnga" localSheetId="2" hidden="1">#REF!</definedName>
    <definedName name="nnga" localSheetId="21" hidden="1">#REF!</definedName>
    <definedName name="nnga" localSheetId="22" hidden="1">#REF!</definedName>
    <definedName name="nnga" localSheetId="26" hidden="1">#REF!</definedName>
    <definedName name="nnga" localSheetId="4" hidden="1">#REF!</definedName>
    <definedName name="nnga" localSheetId="46" hidden="1">#REF!</definedName>
    <definedName name="nnga" localSheetId="49" hidden="1">#REF!</definedName>
    <definedName name="nnga" localSheetId="51" hidden="1">#REF!</definedName>
    <definedName name="nnga" localSheetId="52" hidden="1">#REF!</definedName>
    <definedName name="nnga" localSheetId="44" hidden="1">#REF!</definedName>
    <definedName name="nnga" hidden="1">#REF!</definedName>
    <definedName name="nnn" localSheetId="1" hidden="1">{"Tab1",#N/A,FALSE,"P";"Tab2",#N/A,FALSE,"P"}</definedName>
    <definedName name="nnn" localSheetId="11" hidden="1">{"Tab1",#N/A,FALSE,"P";"Tab2",#N/A,FALSE,"P"}</definedName>
    <definedName name="nnn" localSheetId="16" hidden="1">{"Tab1",#N/A,FALSE,"P";"Tab2",#N/A,FALSE,"P"}</definedName>
    <definedName name="nnn" localSheetId="17" hidden="1">{"Tab1",#N/A,FALSE,"P";"Tab2",#N/A,FALSE,"P"}</definedName>
    <definedName name="nnn" localSheetId="19" hidden="1">{"Tab1",#N/A,FALSE,"P";"Tab2",#N/A,FALSE,"P"}</definedName>
    <definedName name="nnn" localSheetId="2"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5" hidden="1">{"Tab1",#N/A,FALSE,"P";"Tab2",#N/A,FALSE,"P"}</definedName>
    <definedName name="nnn" localSheetId="26" hidden="1">{"Tab1",#N/A,FALSE,"P";"Tab2",#N/A,FALSE,"P"}</definedName>
    <definedName name="nnn" localSheetId="29" hidden="1">{"Tab1",#N/A,FALSE,"P";"Tab2",#N/A,FALSE,"P"}</definedName>
    <definedName name="nnn" localSheetId="3" hidden="1">{"Tab1",#N/A,FALSE,"P";"Tab2",#N/A,FALSE,"P"}</definedName>
    <definedName name="nnn" localSheetId="30" hidden="1">{"Tab1",#N/A,FALSE,"P";"Tab2",#N/A,FALSE,"P"}</definedName>
    <definedName name="nnn" localSheetId="31" hidden="1">{"Tab1",#N/A,FALSE,"P";"Tab2",#N/A,FALSE,"P"}</definedName>
    <definedName name="nnn" localSheetId="4" hidden="1">{"Tab1",#N/A,FALSE,"P";"Tab2",#N/A,FALSE,"P"}</definedName>
    <definedName name="nnn" localSheetId="5" hidden="1">{"Tab1",#N/A,FALSE,"P";"Tab2",#N/A,FALSE,"P"}</definedName>
    <definedName name="nnn" localSheetId="9" hidden="1">{"Tab1",#N/A,FALSE,"P";"Tab2",#N/A,FALSE,"P"}</definedName>
    <definedName name="nnn" localSheetId="45" hidden="1">{"Tab1",#N/A,FALSE,"P";"Tab2",#N/A,FALSE,"P"}</definedName>
    <definedName name="nnn" localSheetId="46" hidden="1">{"Tab1",#N/A,FALSE,"P";"Tab2",#N/A,FALSE,"P"}</definedName>
    <definedName name="nnn" localSheetId="48" hidden="1">{"Tab1",#N/A,FALSE,"P";"Tab2",#N/A,FALSE,"P"}</definedName>
    <definedName name="nnn" localSheetId="49" hidden="1">{"Tab1",#N/A,FALSE,"P";"Tab2",#N/A,FALSE,"P"}</definedName>
    <definedName name="nnn" localSheetId="51" hidden="1">{"Tab1",#N/A,FALSE,"P";"Tab2",#N/A,FALSE,"P"}</definedName>
    <definedName name="nnn" localSheetId="52"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hidden="1">{"Tab1",#N/A,FALSE,"P";"Tab2",#N/A,FALSE,"P"}</definedName>
    <definedName name="NOK" localSheetId="16">#REF!</definedName>
    <definedName name="NOK" localSheetId="17">#REF!</definedName>
    <definedName name="NOK" localSheetId="19">#REF!</definedName>
    <definedName name="NOK" localSheetId="2">#REF!</definedName>
    <definedName name="NOK" localSheetId="21">#REF!</definedName>
    <definedName name="NOK" localSheetId="22">#REF!</definedName>
    <definedName name="NOK" localSheetId="4">#REF!</definedName>
    <definedName name="NOK" localSheetId="5">#REF!</definedName>
    <definedName name="NOK" localSheetId="46">#REF!</definedName>
    <definedName name="NOK" localSheetId="49">#REF!</definedName>
    <definedName name="NOK" localSheetId="51">#REF!</definedName>
    <definedName name="NOK" localSheetId="42">#REF!</definedName>
    <definedName name="NOK" localSheetId="44">#REF!</definedName>
    <definedName name="NOK">#REF!</definedName>
    <definedName name="NONMET" localSheetId="16">#REF!</definedName>
    <definedName name="NONMET" localSheetId="17">#REF!</definedName>
    <definedName name="NONMET" localSheetId="19">#REF!</definedName>
    <definedName name="NONMET" localSheetId="2">#REF!</definedName>
    <definedName name="NONMET" localSheetId="21">#REF!</definedName>
    <definedName name="NONMET" localSheetId="22">#REF!</definedName>
    <definedName name="NONMET" localSheetId="5">#REF!</definedName>
    <definedName name="NONMET" localSheetId="46">#REF!</definedName>
    <definedName name="NONMET" localSheetId="49">#REF!</definedName>
    <definedName name="NONMET" localSheetId="51">#REF!</definedName>
    <definedName name="NONMET" localSheetId="43">#REF!</definedName>
    <definedName name="NONMET" localSheetId="44">#REF!</definedName>
    <definedName name="NONMET">#REF!</definedName>
    <definedName name="NORFOLK" localSheetId="16">#REF!</definedName>
    <definedName name="NORFOLK" localSheetId="17">#REF!</definedName>
    <definedName name="NORFOLK" localSheetId="19">#REF!</definedName>
    <definedName name="NORFOLK" localSheetId="2">#REF!</definedName>
    <definedName name="NORFOLK" localSheetId="21">#REF!</definedName>
    <definedName name="NORFOLK" localSheetId="22">#REF!</definedName>
    <definedName name="NORFOLK" localSheetId="5">#REF!</definedName>
    <definedName name="NORFOLK" localSheetId="46">#REF!</definedName>
    <definedName name="NORFOLK" localSheetId="49">#REF!</definedName>
    <definedName name="NORFOLK" localSheetId="51">#REF!</definedName>
    <definedName name="NORFOLK" localSheetId="43">#REF!</definedName>
    <definedName name="NORFOLK" localSheetId="44">#REF!</definedName>
    <definedName name="NORFOLK">#REF!</definedName>
    <definedName name="NORTHANTS" localSheetId="16">#REF!</definedName>
    <definedName name="NORTHANTS" localSheetId="17">#REF!</definedName>
    <definedName name="NORTHANTS" localSheetId="19">#REF!</definedName>
    <definedName name="NORTHANTS" localSheetId="21">#REF!</definedName>
    <definedName name="NORTHANTS" localSheetId="22">#REF!</definedName>
    <definedName name="NORTHANTS" localSheetId="46">#REF!</definedName>
    <definedName name="NORTHANTS" localSheetId="49">#REF!</definedName>
    <definedName name="NORTHANTS" localSheetId="43">#REF!</definedName>
    <definedName name="NORTHANTS">#REF!</definedName>
    <definedName name="NORTHUMBERLAND" localSheetId="16">#REF!</definedName>
    <definedName name="NORTHUMBERLAND" localSheetId="17">#REF!</definedName>
    <definedName name="NORTHUMBERLAND" localSheetId="19">#REF!</definedName>
    <definedName name="NORTHUMBERLAND" localSheetId="21">#REF!</definedName>
    <definedName name="NORTHUMBERLAND" localSheetId="22">#REF!</definedName>
    <definedName name="NORTHUMBERLAND" localSheetId="46">#REF!</definedName>
    <definedName name="NORTHUMBERLAND" localSheetId="49">#REF!</definedName>
    <definedName name="NORTHUMBERLAND" localSheetId="43">#REF!</definedName>
    <definedName name="NORTHUMBERLAND">#REF!</definedName>
    <definedName name="notsure" hidden="1">#REF!</definedName>
    <definedName name="NOTTS" localSheetId="16">#REF!</definedName>
    <definedName name="NOTTS" localSheetId="17">#REF!</definedName>
    <definedName name="NOTTS" localSheetId="19">#REF!</definedName>
    <definedName name="NOTTS" localSheetId="21">#REF!</definedName>
    <definedName name="NOTTS" localSheetId="22">#REF!</definedName>
    <definedName name="NOTTS" localSheetId="46">#REF!</definedName>
    <definedName name="NOTTS" localSheetId="49">#REF!</definedName>
    <definedName name="NOTTS" localSheetId="43">#REF!</definedName>
    <definedName name="NOTTS">#REF!</definedName>
    <definedName name="nr" localSheetId="1" hidden="1">#REF!</definedName>
    <definedName name="nr" localSheetId="16" hidden="1">#REF!</definedName>
    <definedName name="nr" localSheetId="17" hidden="1">#REF!</definedName>
    <definedName name="nr" localSheetId="19" hidden="1">#REF!</definedName>
    <definedName name="nr" localSheetId="2" hidden="1">#REF!</definedName>
    <definedName name="nr" localSheetId="21" hidden="1">#REF!</definedName>
    <definedName name="nr" localSheetId="22" hidden="1">#REF!</definedName>
    <definedName name="nr" localSheetId="26" hidden="1">#REF!</definedName>
    <definedName name="nr" localSheetId="3" hidden="1">#REF!</definedName>
    <definedName name="nr" localSheetId="31" hidden="1">#REF!</definedName>
    <definedName name="nr" localSheetId="4" hidden="1">#REF!</definedName>
    <definedName name="nr" localSheetId="5" hidden="1">#REF!</definedName>
    <definedName name="nr" localSheetId="45" hidden="1">#REF!</definedName>
    <definedName name="nr" localSheetId="46" hidden="1">#REF!</definedName>
    <definedName name="nr" localSheetId="49" hidden="1">#REF!</definedName>
    <definedName name="nr" localSheetId="51" hidden="1">#REF!</definedName>
    <definedName name="nr" localSheetId="52" hidden="1">#REF!</definedName>
    <definedName name="nr" localSheetId="43" hidden="1">#REF!</definedName>
    <definedName name="nr" localSheetId="44" hidden="1">#REF!</definedName>
    <definedName name="nr" hidden="1">#REF!</definedName>
    <definedName name="nrts" localSheetId="16" hidden="1">#REF!</definedName>
    <definedName name="nrts" localSheetId="17" hidden="1">#REF!</definedName>
    <definedName name="nrts" localSheetId="19" hidden="1">#REF!</definedName>
    <definedName name="nrts" localSheetId="2" hidden="1">#REF!</definedName>
    <definedName name="nrts" localSheetId="21" hidden="1">#REF!</definedName>
    <definedName name="nrts" localSheetId="22" hidden="1">#REF!</definedName>
    <definedName name="nrts" localSheetId="26" hidden="1">#REF!</definedName>
    <definedName name="nrts" localSheetId="31" hidden="1">#REF!</definedName>
    <definedName name="nrts" localSheetId="4" hidden="1">#REF!</definedName>
    <definedName name="nrts" localSheetId="5" hidden="1">#REF!</definedName>
    <definedName name="nrts" localSheetId="45" hidden="1">#REF!</definedName>
    <definedName name="nrts" localSheetId="46" hidden="1">#REF!</definedName>
    <definedName name="nrts" localSheetId="51" hidden="1">#REF!</definedName>
    <definedName name="nrts" localSheetId="52" hidden="1">#REF!</definedName>
    <definedName name="nrts" localSheetId="43" hidden="1">#REF!</definedName>
    <definedName name="nrts" localSheetId="44" hidden="1">#REF!</definedName>
    <definedName name="nrts" hidden="1">#REF!</definedName>
    <definedName name="ntrad_afa_szurt" localSheetId="16">OFFSET(#REF!,0,0,COUNT(#REF!))</definedName>
    <definedName name="ntrad_afa_szurt" localSheetId="17">OFFSET(#REF!,0,0,COUNT(#REF!))</definedName>
    <definedName name="ntrad_afa_szurt" localSheetId="19">OFFSET(#REF!,0,0,COUNT(#REF!))</definedName>
    <definedName name="ntrad_afa_szurt" localSheetId="2">OFFSET(#REF!,0,0,COUNT(#REF!))</definedName>
    <definedName name="ntrad_afa_szurt" localSheetId="21">OFFSET(#REF!,0,0,COUNT(#REF!))</definedName>
    <definedName name="ntrad_afa_szurt" localSheetId="22">OFFSET(#REF!,0,0,COUNT(#REF!))</definedName>
    <definedName name="ntrad_afa_szurt" localSheetId="31">OFFSET(#REF!,0,0,COUNT(#REF!))</definedName>
    <definedName name="ntrad_afa_szurt" localSheetId="46">OFFSET(#REF!,0,0,COUNT(#REF!))</definedName>
    <definedName name="ntrad_afa_szurt" localSheetId="51">OFFSET(#REF!,0,0,COUNT(#REF!))</definedName>
    <definedName name="ntrad_afa_szurt" localSheetId="43">OFFSET(#REF!,0,0,COUNT(#REF!))</definedName>
    <definedName name="ntrad_afa_szurt">OFFSET(#REF!,0,0,COUNT(#REF!))</definedName>
    <definedName name="Nyers" localSheetId="16">OFFSET(#REF!,,0,#REF!)</definedName>
    <definedName name="Nyers" localSheetId="17">OFFSET(#REF!,,0,#REF!)</definedName>
    <definedName name="Nyers" localSheetId="19">OFFSET(#REF!,,0,#REF!)</definedName>
    <definedName name="Nyers" localSheetId="2">OFFSET(#REF!,,0,#REF!)</definedName>
    <definedName name="Nyers" localSheetId="21">OFFSET(#REF!,,0,#REF!)</definedName>
    <definedName name="Nyers" localSheetId="22">OFFSET(#REF!,,0,#REF!)</definedName>
    <definedName name="Nyers" localSheetId="26">OFFSET(#REF!,,0,#REF!)</definedName>
    <definedName name="Nyers" localSheetId="31">OFFSET(#REF!,,0,#REF!)</definedName>
    <definedName name="Nyers" localSheetId="5">OFFSET(#REF!,,0,#REF!)</definedName>
    <definedName name="Nyers" localSheetId="46">OFFSET(#REF!,,0,#REF!)</definedName>
    <definedName name="Nyers" localSheetId="49">OFFSET(#REF!,,0,#REF!)</definedName>
    <definedName name="Nyers" localSheetId="51">OFFSET(#REF!,,0,#REF!)</definedName>
    <definedName name="Nyers" localSheetId="43">OFFSET(#REF!,,0,#REF!)</definedName>
    <definedName name="Nyers" localSheetId="44">OFFSET(#REF!,,0,#REF!)</definedName>
    <definedName name="Nyers">OFFSET(#REF!,,0,#REF!)</definedName>
    <definedName name="NyersA" localSheetId="16">OFFSET(#REF!,,0,#REF!)</definedName>
    <definedName name="NyersA" localSheetId="17">OFFSET(#REF!,,0,#REF!)</definedName>
    <definedName name="NyersA" localSheetId="19">OFFSET(#REF!,,0,#REF!)</definedName>
    <definedName name="NyersA" localSheetId="21">OFFSET(#REF!,,0,#REF!)</definedName>
    <definedName name="NyersA" localSheetId="22">OFFSET(#REF!,,0,#REF!)</definedName>
    <definedName name="NyersA" localSheetId="26">OFFSET(#REF!,,0,#REF!)</definedName>
    <definedName name="NyersA" localSheetId="31">OFFSET(#REF!,,0,#REF!)</definedName>
    <definedName name="NyersA" localSheetId="46">OFFSET(#REF!,,0,#REF!)</definedName>
    <definedName name="NyersA" localSheetId="49">OFFSET(#REF!,,0,#REF!)</definedName>
    <definedName name="NyersA" localSheetId="43">OFFSET(#REF!,,0,#REF!)</definedName>
    <definedName name="NyersA">OFFSET(#REF!,,0,#REF!)</definedName>
    <definedName name="nyomtat" localSheetId="16">#REF!</definedName>
    <definedName name="nyomtat" localSheetId="17">#REF!</definedName>
    <definedName name="nyomtat" localSheetId="19">#REF!</definedName>
    <definedName name="nyomtat" localSheetId="2">#REF!</definedName>
    <definedName name="nyomtat" localSheetId="21">#REF!</definedName>
    <definedName name="nyomtat" localSheetId="22">#REF!</definedName>
    <definedName name="nyomtat" localSheetId="26">#REF!</definedName>
    <definedName name="nyomtat" localSheetId="31">#REF!</definedName>
    <definedName name="nyomtat" localSheetId="5">#REF!</definedName>
    <definedName name="nyomtat" localSheetId="46">#REF!</definedName>
    <definedName name="nyomtat" localSheetId="51">#REF!</definedName>
    <definedName name="nyomtat" localSheetId="43">#REF!</definedName>
    <definedName name="nyomtat" localSheetId="44">#REF!</definedName>
    <definedName name="nyomtat">#REF!</definedName>
    <definedName name="OGÓŁEM__PASYWA" localSheetId="16">#REF!</definedName>
    <definedName name="OGÓŁEM__PASYWA" localSheetId="17">#REF!</definedName>
    <definedName name="OGÓŁEM__PASYWA" localSheetId="19">#REF!</definedName>
    <definedName name="OGÓŁEM__PASYWA" localSheetId="2">#REF!</definedName>
    <definedName name="OGÓŁEM__PASYWA" localSheetId="21">#REF!</definedName>
    <definedName name="OGÓŁEM__PASYWA" localSheetId="22">#REF!</definedName>
    <definedName name="OGÓŁEM__PASYWA" localSheetId="26">#REF!</definedName>
    <definedName name="OGÓŁEM__PASYWA" localSheetId="5">#REF!</definedName>
    <definedName name="OGÓŁEM__PASYWA" localSheetId="46">#REF!</definedName>
    <definedName name="OGÓŁEM__PASYWA" localSheetId="49">#REF!</definedName>
    <definedName name="OGÓŁEM__PASYWA" localSheetId="51">#REF!</definedName>
    <definedName name="OGÓŁEM__PASYWA" localSheetId="43">#REF!</definedName>
    <definedName name="OGÓŁEM__PASYWA" localSheetId="44">#REF!</definedName>
    <definedName name="OGÓŁEM__PASYWA">#REF!</definedName>
    <definedName name="ok" localSheetId="16">#REF!</definedName>
    <definedName name="ok" localSheetId="17">#REF!</definedName>
    <definedName name="ok" localSheetId="19">#REF!</definedName>
    <definedName name="ok" localSheetId="2">#REF!</definedName>
    <definedName name="ok" localSheetId="21">#REF!</definedName>
    <definedName name="ok" localSheetId="22">#REF!</definedName>
    <definedName name="ok" localSheetId="26">#REF!</definedName>
    <definedName name="ok" localSheetId="5">#REF!</definedName>
    <definedName name="ok" localSheetId="46">#REF!</definedName>
    <definedName name="ok" localSheetId="49">#REF!</definedName>
    <definedName name="ok" localSheetId="51">#REF!</definedName>
    <definedName name="ok" localSheetId="43">#REF!</definedName>
    <definedName name="ok" localSheetId="44">#REF!</definedName>
    <definedName name="ok">#REF!</definedName>
    <definedName name="old" localSheetId="1" hidden="1">{"TBILLS_ALL",#N/A,FALSE,"FITB_all"}</definedName>
    <definedName name="old" localSheetId="11" hidden="1">{"TBILLS_ALL",#N/A,FALSE,"FITB_all"}</definedName>
    <definedName name="old" localSheetId="16" hidden="1">{"TBILLS_ALL",#N/A,FALSE,"FITB_all"}</definedName>
    <definedName name="old" localSheetId="17" hidden="1">{"TBILLS_ALL",#N/A,FALSE,"FITB_all"}</definedName>
    <definedName name="old" localSheetId="19" hidden="1">{"TBILLS_ALL",#N/A,FALSE,"FITB_all"}</definedName>
    <definedName name="old" localSheetId="2" hidden="1">{"TBILLS_ALL",#N/A,FALSE,"FITB_all"}</definedName>
    <definedName name="old" localSheetId="20" hidden="1">{"TBILLS_ALL",#N/A,FALSE,"FITB_all"}</definedName>
    <definedName name="old" localSheetId="21" hidden="1">{"TBILLS_ALL",#N/A,FALSE,"FITB_all"}</definedName>
    <definedName name="old" localSheetId="22" hidden="1">{"TBILLS_ALL",#N/A,FALSE,"FITB_all"}</definedName>
    <definedName name="old" localSheetId="23" hidden="1">{"TBILLS_ALL",#N/A,FALSE,"FITB_all"}</definedName>
    <definedName name="old" localSheetId="24" hidden="1">{"TBILLS_ALL",#N/A,FALSE,"FITB_all"}</definedName>
    <definedName name="old" localSheetId="25" hidden="1">{"TBILLS_ALL",#N/A,FALSE,"FITB_all"}</definedName>
    <definedName name="old" localSheetId="26" hidden="1">{"TBILLS_ALL",#N/A,FALSE,"FITB_all"}</definedName>
    <definedName name="old" localSheetId="29" hidden="1">{"TBILLS_ALL",#N/A,FALSE,"FITB_all"}</definedName>
    <definedName name="old" localSheetId="3" hidden="1">{"TBILLS_ALL",#N/A,FALSE,"FITB_all"}</definedName>
    <definedName name="old" localSheetId="30" hidden="1">{"TBILLS_ALL",#N/A,FALSE,"FITB_all"}</definedName>
    <definedName name="old" localSheetId="31" hidden="1">{"TBILLS_ALL",#N/A,FALSE,"FITB_all"}</definedName>
    <definedName name="old" localSheetId="4" hidden="1">{"TBILLS_ALL",#N/A,FALSE,"FITB_all"}</definedName>
    <definedName name="old" localSheetId="5" hidden="1">{"TBILLS_ALL",#N/A,FALSE,"FITB_all"}</definedName>
    <definedName name="old" localSheetId="9" hidden="1">{"TBILLS_ALL",#N/A,FALSE,"FITB_all"}</definedName>
    <definedName name="old" localSheetId="45" hidden="1">{"TBILLS_ALL",#N/A,FALSE,"FITB_all"}</definedName>
    <definedName name="old" localSheetId="46" hidden="1">{"TBILLS_ALL",#N/A,FALSE,"FITB_all"}</definedName>
    <definedName name="old" localSheetId="48" hidden="1">{"TBILLS_ALL",#N/A,FALSE,"FITB_all"}</definedName>
    <definedName name="old" localSheetId="49" hidden="1">{"TBILLS_ALL",#N/A,FALSE,"FITB_all"}</definedName>
    <definedName name="old" localSheetId="51" hidden="1">{"TBILLS_ALL",#N/A,FALSE,"FITB_all"}</definedName>
    <definedName name="old" localSheetId="52" hidden="1">{"TBILLS_ALL",#N/A,FALSE,"FITB_all"}</definedName>
    <definedName name="old" localSheetId="41" hidden="1">{"TBILLS_ALL",#N/A,FALSE,"FITB_all"}</definedName>
    <definedName name="old" localSheetId="42" hidden="1">{"TBILLS_ALL",#N/A,FALSE,"FITB_all"}</definedName>
    <definedName name="old" localSheetId="43" hidden="1">{"TBILLS_ALL",#N/A,FALSE,"FITB_all"}</definedName>
    <definedName name="old" localSheetId="44" hidden="1">{"TBILLS_ALL",#N/A,FALSE,"FITB_all"}</definedName>
    <definedName name="old" hidden="1">{"TBILLS_ALL",#N/A,FALSE,"FITB_all"}</definedName>
    <definedName name="OldData" localSheetId="16">#REF!</definedName>
    <definedName name="OldData" localSheetId="17">#REF!</definedName>
    <definedName name="OldData" localSheetId="19">#REF!</definedName>
    <definedName name="OldData" localSheetId="2">#REF!</definedName>
    <definedName name="OldData" localSheetId="21">#REF!</definedName>
    <definedName name="OldData" localSheetId="22">#REF!</definedName>
    <definedName name="OldData" localSheetId="26">#REF!</definedName>
    <definedName name="OldData" localSheetId="4">#REF!</definedName>
    <definedName name="OldData" localSheetId="5">#REF!</definedName>
    <definedName name="OldData" localSheetId="46">#REF!</definedName>
    <definedName name="OldData" localSheetId="49">#REF!</definedName>
    <definedName name="OldData" localSheetId="51">#REF!</definedName>
    <definedName name="OldData" localSheetId="42">#REF!</definedName>
    <definedName name="OldData" localSheetId="44">#REF!</definedName>
    <definedName name="OldData">#REF!</definedName>
    <definedName name="oliu" localSheetId="1" hidden="1">{"WEO",#N/A,FALSE,"T"}</definedName>
    <definedName name="oliu" localSheetId="11" hidden="1">{"WEO",#N/A,FALSE,"T"}</definedName>
    <definedName name="oliu" localSheetId="16" hidden="1">{"WEO",#N/A,FALSE,"T"}</definedName>
    <definedName name="oliu" localSheetId="17" hidden="1">{"WEO",#N/A,FALSE,"T"}</definedName>
    <definedName name="oliu" localSheetId="19" hidden="1">{"WEO",#N/A,FALSE,"T"}</definedName>
    <definedName name="oliu" localSheetId="2" hidden="1">{"WEO",#N/A,FALSE,"T"}</definedName>
    <definedName name="oliu" localSheetId="20" hidden="1">{"WEO",#N/A,FALSE,"T"}</definedName>
    <definedName name="oliu" localSheetId="21" hidden="1">{"WEO",#N/A,FALSE,"T"}</definedName>
    <definedName name="oliu" localSheetId="22" hidden="1">{"WEO",#N/A,FALSE,"T"}</definedName>
    <definedName name="oliu" localSheetId="23" hidden="1">{"WEO",#N/A,FALSE,"T"}</definedName>
    <definedName name="oliu" localSheetId="24" hidden="1">{"WEO",#N/A,FALSE,"T"}</definedName>
    <definedName name="oliu" localSheetId="25" hidden="1">{"WEO",#N/A,FALSE,"T"}</definedName>
    <definedName name="oliu" localSheetId="26" hidden="1">{"WEO",#N/A,FALSE,"T"}</definedName>
    <definedName name="oliu" localSheetId="29" hidden="1">{"WEO",#N/A,FALSE,"T"}</definedName>
    <definedName name="oliu" localSheetId="3" hidden="1">{"WEO",#N/A,FALSE,"T"}</definedName>
    <definedName name="oliu" localSheetId="30" hidden="1">{"WEO",#N/A,FALSE,"T"}</definedName>
    <definedName name="oliu" localSheetId="31" hidden="1">{"WEO",#N/A,FALSE,"T"}</definedName>
    <definedName name="oliu" localSheetId="4" hidden="1">{"WEO",#N/A,FALSE,"T"}</definedName>
    <definedName name="oliu" localSheetId="5" hidden="1">{"WEO",#N/A,FALSE,"T"}</definedName>
    <definedName name="oliu" localSheetId="9" hidden="1">{"WEO",#N/A,FALSE,"T"}</definedName>
    <definedName name="oliu" localSheetId="45" hidden="1">{"WEO",#N/A,FALSE,"T"}</definedName>
    <definedName name="oliu" localSheetId="46" hidden="1">{"WEO",#N/A,FALSE,"T"}</definedName>
    <definedName name="oliu" localSheetId="48" hidden="1">{"WEO",#N/A,FALSE,"T"}</definedName>
    <definedName name="oliu" localSheetId="49" hidden="1">{"WEO",#N/A,FALSE,"T"}</definedName>
    <definedName name="oliu" localSheetId="51" hidden="1">{"WEO",#N/A,FALSE,"T"}</definedName>
    <definedName name="oliu" localSheetId="52" hidden="1">{"WEO",#N/A,FALSE,"T"}</definedName>
    <definedName name="oliu" localSheetId="41" hidden="1">{"WEO",#N/A,FALSE,"T"}</definedName>
    <definedName name="oliu" localSheetId="42" hidden="1">{"WEO",#N/A,FALSE,"T"}</definedName>
    <definedName name="oliu" localSheetId="43" hidden="1">{"WEO",#N/A,FALSE,"T"}</definedName>
    <definedName name="oliu" localSheetId="44" hidden="1">{"WEO",#N/A,FALSE,"T"}</definedName>
    <definedName name="oliu" hidden="1">{"WEO",#N/A,FALSE,"T"}</definedName>
    <definedName name="onbetet" localSheetId="16">OFFSET(#REF!,1-#REF!,0,#REF!,1)</definedName>
    <definedName name="onbetet" localSheetId="17">OFFSET(#REF!,1-#REF!,0,#REF!,1)</definedName>
    <definedName name="onbetet" localSheetId="19">OFFSET(#REF!,1-#REF!,0,#REF!,1)</definedName>
    <definedName name="onbetet" localSheetId="2">OFFSET(#REF!,1-#REF!,0,#REF!,1)</definedName>
    <definedName name="onbetet" localSheetId="21">OFFSET(#REF!,1-#REF!,0,#REF!,1)</definedName>
    <definedName name="onbetet" localSheetId="22">OFFSET(#REF!,1-#REF!,0,#REF!,1)</definedName>
    <definedName name="onbetet" localSheetId="5">OFFSET(#REF!,1-#REF!,0,#REF!,1)</definedName>
    <definedName name="onbetet" localSheetId="46">OFFSET(#REF!,1-#REF!,0,#REF!,1)</definedName>
    <definedName name="onbetet" localSheetId="49">OFFSET(#REF!,1-#REF!,0,#REF!,1)</definedName>
    <definedName name="onbetet" localSheetId="51">OFFSET(#REF!,1-#REF!,0,#REF!,1)</definedName>
    <definedName name="onbetet" localSheetId="43">OFFSET(#REF!,1-#REF!,0,#REF!,1)</definedName>
    <definedName name="onbetet" localSheetId="44">OFFSET(#REF!,1-#REF!,0,#REF!,1)</definedName>
    <definedName name="onbetet">OFFSET(#REF!,1-#REF!,0,#REF!,1)</definedName>
    <definedName name="onhitel" localSheetId="16">OFFSET(#REF!,1-#REF!,0,#REF!,1)</definedName>
    <definedName name="onhitel" localSheetId="17">OFFSET(#REF!,1-#REF!,0,#REF!,1)</definedName>
    <definedName name="onhitel" localSheetId="19">OFFSET(#REF!,1-#REF!,0,#REF!,1)</definedName>
    <definedName name="onhitel" localSheetId="2">OFFSET(#REF!,1-#REF!,0,#REF!,1)</definedName>
    <definedName name="onhitel" localSheetId="21">OFFSET(#REF!,1-#REF!,0,#REF!,1)</definedName>
    <definedName name="onhitel" localSheetId="22">OFFSET(#REF!,1-#REF!,0,#REF!,1)</definedName>
    <definedName name="onhitel" localSheetId="46">OFFSET(#REF!,1-#REF!,0,#REF!,1)</definedName>
    <definedName name="onhitel" localSheetId="49">OFFSET(#REF!,1-#REF!,0,#REF!,1)</definedName>
    <definedName name="onhitel" localSheetId="51">OFFSET(#REF!,1-#REF!,0,#REF!,1)</definedName>
    <definedName name="onhitel" localSheetId="43">OFFSET(#REF!,1-#REF!,0,#REF!,1)</definedName>
    <definedName name="onhitel">OFFSET(#REF!,1-#REF!,0,#REF!,1)</definedName>
    <definedName name="online" localSheetId="16">#REF!</definedName>
    <definedName name="online" localSheetId="17">#REF!</definedName>
    <definedName name="online" localSheetId="19">#REF!</definedName>
    <definedName name="online" localSheetId="2">#REF!</definedName>
    <definedName name="online" localSheetId="21">#REF!</definedName>
    <definedName name="online" localSheetId="22">#REF!</definedName>
    <definedName name="online" localSheetId="26">#REF!</definedName>
    <definedName name="online" localSheetId="4">#REF!</definedName>
    <definedName name="online" localSheetId="5">#REF!</definedName>
    <definedName name="online" localSheetId="46">#REF!</definedName>
    <definedName name="online" localSheetId="49">#REF!</definedName>
    <definedName name="online" localSheetId="51">#REF!</definedName>
    <definedName name="online" localSheetId="43">#REF!</definedName>
    <definedName name="online" localSheetId="44">#REF!</definedName>
    <definedName name="online">#REF!</definedName>
    <definedName name="oo" localSheetId="1" hidden="1">{"Riqfin97",#N/A,FALSE,"Tran";"Riqfinpro",#N/A,FALSE,"Tran"}</definedName>
    <definedName name="oo" localSheetId="11" hidden="1">{"Riqfin97",#N/A,FALSE,"Tran";"Riqfinpro",#N/A,FALSE,"Tran"}</definedName>
    <definedName name="oo" localSheetId="16" hidden="1">{"Riqfin97",#N/A,FALSE,"Tran";"Riqfinpro",#N/A,FALSE,"Tran"}</definedName>
    <definedName name="oo" localSheetId="17" hidden="1">{"Riqfin97",#N/A,FALSE,"Tran";"Riqfinpro",#N/A,FALSE,"Tran"}</definedName>
    <definedName name="oo" localSheetId="19" hidden="1">{"Riqfin97",#N/A,FALSE,"Tran";"Riqfinpro",#N/A,FALSE,"Tran"}</definedName>
    <definedName name="oo" localSheetId="2"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5" hidden="1">{"Riqfin97",#N/A,FALSE,"Tran";"Riqfinpro",#N/A,FALSE,"Tran"}</definedName>
    <definedName name="oo" localSheetId="26" hidden="1">{"Riqfin97",#N/A,FALSE,"Tran";"Riqfinpro",#N/A,FALSE,"Tran"}</definedName>
    <definedName name="oo" localSheetId="29" hidden="1">{"Riqfin97",#N/A,FALSE,"Tran";"Riqfinpro",#N/A,FALSE,"Tran"}</definedName>
    <definedName name="oo" localSheetId="3" hidden="1">{"Riqfin97",#N/A,FALSE,"Tran";"Riqfinpro",#N/A,FALSE,"Tran"}</definedName>
    <definedName name="oo" localSheetId="30" hidden="1">{"Riqfin97",#N/A,FALSE,"Tran";"Riqfinpro",#N/A,FALSE,"Tran"}</definedName>
    <definedName name="oo" localSheetId="31" hidden="1">{"Riqfin97",#N/A,FALSE,"Tran";"Riqfinpro",#N/A,FALSE,"Tran"}</definedName>
    <definedName name="oo" localSheetId="4" hidden="1">{"Riqfin97",#N/A,FALSE,"Tran";"Riqfinpro",#N/A,FALSE,"Tran"}</definedName>
    <definedName name="oo" localSheetId="5" hidden="1">{"Riqfin97",#N/A,FALSE,"Tran";"Riqfinpro",#N/A,FALSE,"Tran"}</definedName>
    <definedName name="oo" localSheetId="9" hidden="1">{"Riqfin97",#N/A,FALSE,"Tran";"Riqfinpro",#N/A,FALSE,"Tran"}</definedName>
    <definedName name="oo" localSheetId="45" hidden="1">{"Riqfin97",#N/A,FALSE,"Tran";"Riqfinpro",#N/A,FALSE,"Tran"}</definedName>
    <definedName name="oo" localSheetId="46" hidden="1">{"Riqfin97",#N/A,FALSE,"Tran";"Riqfinpro",#N/A,FALSE,"Tran"}</definedName>
    <definedName name="oo" localSheetId="48" hidden="1">{"Riqfin97",#N/A,FALSE,"Tran";"Riqfinpro",#N/A,FALSE,"Tran"}</definedName>
    <definedName name="oo" localSheetId="49" hidden="1">{"Riqfin97",#N/A,FALSE,"Tran";"Riqfinpro",#N/A,FALSE,"Tran"}</definedName>
    <definedName name="oo" localSheetId="51" hidden="1">{"Riqfin97",#N/A,FALSE,"Tran";"Riqfinpro",#N/A,FALSE,"Tran"}</definedName>
    <definedName name="oo" localSheetId="52"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hidden="1">{"Riqfin97",#N/A,FALSE,"Tran";"Riqfinpro",#N/A,FALSE,"Tran"}</definedName>
    <definedName name="ooo" localSheetId="1" hidden="1">{"Tab1",#N/A,FALSE,"P";"Tab2",#N/A,FALSE,"P"}</definedName>
    <definedName name="ooo" localSheetId="11" hidden="1">{"Tab1",#N/A,FALSE,"P";"Tab2",#N/A,FALSE,"P"}</definedName>
    <definedName name="ooo" localSheetId="16" hidden="1">{"Tab1",#N/A,FALSE,"P";"Tab2",#N/A,FALSE,"P"}</definedName>
    <definedName name="ooo" localSheetId="17" hidden="1">{"Tab1",#N/A,FALSE,"P";"Tab2",#N/A,FALSE,"P"}</definedName>
    <definedName name="ooo" localSheetId="19" hidden="1">{"Tab1",#N/A,FALSE,"P";"Tab2",#N/A,FALSE,"P"}</definedName>
    <definedName name="ooo" localSheetId="2" hidden="1">{"Tab1",#N/A,FALSE,"P";"Tab2",#N/A,FALSE,"P"}</definedName>
    <definedName name="ooo" localSheetId="20" hidden="1">{"Tab1",#N/A,FALSE,"P";"Tab2",#N/A,FALSE,"P"}</definedName>
    <definedName name="ooo" localSheetId="21" hidden="1">{"Tab1",#N/A,FALSE,"P";"Tab2",#N/A,FALSE,"P"}</definedName>
    <definedName name="ooo" localSheetId="22" hidden="1">{"Tab1",#N/A,FALSE,"P";"Tab2",#N/A,FALSE,"P"}</definedName>
    <definedName name="ooo" localSheetId="23" hidden="1">{"Tab1",#N/A,FALSE,"P";"Tab2",#N/A,FALSE,"P"}</definedName>
    <definedName name="ooo" localSheetId="24" hidden="1">{"Tab1",#N/A,FALSE,"P";"Tab2",#N/A,FALSE,"P"}</definedName>
    <definedName name="ooo" localSheetId="25" hidden="1">{"Tab1",#N/A,FALSE,"P";"Tab2",#N/A,FALSE,"P"}</definedName>
    <definedName name="ooo" localSheetId="26" hidden="1">{"Tab1",#N/A,FALSE,"P";"Tab2",#N/A,FALSE,"P"}</definedName>
    <definedName name="ooo" localSheetId="29" hidden="1">{"Tab1",#N/A,FALSE,"P";"Tab2",#N/A,FALSE,"P"}</definedName>
    <definedName name="ooo" localSheetId="3" hidden="1">{"Tab1",#N/A,FALSE,"P";"Tab2",#N/A,FALSE,"P"}</definedName>
    <definedName name="ooo" localSheetId="30" hidden="1">{"Tab1",#N/A,FALSE,"P";"Tab2",#N/A,FALSE,"P"}</definedName>
    <definedName name="ooo" localSheetId="31" hidden="1">{"Tab1",#N/A,FALSE,"P";"Tab2",#N/A,FALSE,"P"}</definedName>
    <definedName name="ooo" localSheetId="4" hidden="1">{"Tab1",#N/A,FALSE,"P";"Tab2",#N/A,FALSE,"P"}</definedName>
    <definedName name="ooo" localSheetId="5" hidden="1">{"Tab1",#N/A,FALSE,"P";"Tab2",#N/A,FALSE,"P"}</definedName>
    <definedName name="ooo" localSheetId="9" hidden="1">{"Tab1",#N/A,FALSE,"P";"Tab2",#N/A,FALSE,"P"}</definedName>
    <definedName name="ooo" localSheetId="45" hidden="1">{"Tab1",#N/A,FALSE,"P";"Tab2",#N/A,FALSE,"P"}</definedName>
    <definedName name="ooo" localSheetId="46" hidden="1">{"Tab1",#N/A,FALSE,"P";"Tab2",#N/A,FALSE,"P"}</definedName>
    <definedName name="ooo" localSheetId="48" hidden="1">{"Tab1",#N/A,FALSE,"P";"Tab2",#N/A,FALSE,"P"}</definedName>
    <definedName name="ooo" localSheetId="49" hidden="1">{"Tab1",#N/A,FALSE,"P";"Tab2",#N/A,FALSE,"P"}</definedName>
    <definedName name="ooo" localSheetId="51" hidden="1">{"Tab1",#N/A,FALSE,"P";"Tab2",#N/A,FALSE,"P"}</definedName>
    <definedName name="ooo" localSheetId="52" hidden="1">{"Tab1",#N/A,FALSE,"P";"Tab2",#N/A,FALSE,"P"}</definedName>
    <definedName name="ooo" localSheetId="41" hidden="1">{"Tab1",#N/A,FALSE,"P";"Tab2",#N/A,FALSE,"P"}</definedName>
    <definedName name="ooo" localSheetId="42" hidden="1">{"Tab1",#N/A,FALSE,"P";"Tab2",#N/A,FALSE,"P"}</definedName>
    <definedName name="ooo" localSheetId="43" hidden="1">{"Tab1",#N/A,FALSE,"P";"Tab2",#N/A,FALSE,"P"}</definedName>
    <definedName name="ooo" localSheetId="44" hidden="1">{"Tab1",#N/A,FALSE,"P";"Tab2",#N/A,FALSE,"P"}</definedName>
    <definedName name="ooo" hidden="1">{"Tab1",#N/A,FALSE,"P";"Tab2",#N/A,FALSE,"P"}</definedName>
    <definedName name="oooo" localSheetId="1" hidden="1">{"Tab1",#N/A,FALSE,"P";"Tab2",#N/A,FALSE,"P"}</definedName>
    <definedName name="oooo" localSheetId="11" hidden="1">{"Tab1",#N/A,FALSE,"P";"Tab2",#N/A,FALSE,"P"}</definedName>
    <definedName name="oooo" localSheetId="16" hidden="1">{"Tab1",#N/A,FALSE,"P";"Tab2",#N/A,FALSE,"P"}</definedName>
    <definedName name="oooo" localSheetId="17" hidden="1">{"Tab1",#N/A,FALSE,"P";"Tab2",#N/A,FALSE,"P"}</definedName>
    <definedName name="oooo" localSheetId="19" hidden="1">{"Tab1",#N/A,FALSE,"P";"Tab2",#N/A,FALSE,"P"}</definedName>
    <definedName name="oooo" localSheetId="2" hidden="1">{"Tab1",#N/A,FALSE,"P";"Tab2",#N/A,FALSE,"P"}</definedName>
    <definedName name="oooo" localSheetId="20" hidden="1">{"Tab1",#N/A,FALSE,"P";"Tab2",#N/A,FALSE,"P"}</definedName>
    <definedName name="oooo" localSheetId="21" hidden="1">{"Tab1",#N/A,FALSE,"P";"Tab2",#N/A,FALSE,"P"}</definedName>
    <definedName name="oooo" localSheetId="22" hidden="1">{"Tab1",#N/A,FALSE,"P";"Tab2",#N/A,FALSE,"P"}</definedName>
    <definedName name="oooo" localSheetId="23" hidden="1">{"Tab1",#N/A,FALSE,"P";"Tab2",#N/A,FALSE,"P"}</definedName>
    <definedName name="oooo" localSheetId="24" hidden="1">{"Tab1",#N/A,FALSE,"P";"Tab2",#N/A,FALSE,"P"}</definedName>
    <definedName name="oooo" localSheetId="25" hidden="1">{"Tab1",#N/A,FALSE,"P";"Tab2",#N/A,FALSE,"P"}</definedName>
    <definedName name="oooo" localSheetId="26" hidden="1">{"Tab1",#N/A,FALSE,"P";"Tab2",#N/A,FALSE,"P"}</definedName>
    <definedName name="oooo" localSheetId="29" hidden="1">{"Tab1",#N/A,FALSE,"P";"Tab2",#N/A,FALSE,"P"}</definedName>
    <definedName name="oooo" localSheetId="3" hidden="1">{"Tab1",#N/A,FALSE,"P";"Tab2",#N/A,FALSE,"P"}</definedName>
    <definedName name="oooo" localSheetId="30" hidden="1">{"Tab1",#N/A,FALSE,"P";"Tab2",#N/A,FALSE,"P"}</definedName>
    <definedName name="oooo" localSheetId="31" hidden="1">{"Tab1",#N/A,FALSE,"P";"Tab2",#N/A,FALSE,"P"}</definedName>
    <definedName name="oooo" localSheetId="4" hidden="1">{"Tab1",#N/A,FALSE,"P";"Tab2",#N/A,FALSE,"P"}</definedName>
    <definedName name="oooo" localSheetId="5" hidden="1">{"Tab1",#N/A,FALSE,"P";"Tab2",#N/A,FALSE,"P"}</definedName>
    <definedName name="oooo" localSheetId="9" hidden="1">{"Tab1",#N/A,FALSE,"P";"Tab2",#N/A,FALSE,"P"}</definedName>
    <definedName name="oooo" localSheetId="45" hidden="1">{"Tab1",#N/A,FALSE,"P";"Tab2",#N/A,FALSE,"P"}</definedName>
    <definedName name="oooo" localSheetId="46" hidden="1">{"Tab1",#N/A,FALSE,"P";"Tab2",#N/A,FALSE,"P"}</definedName>
    <definedName name="oooo" localSheetId="48" hidden="1">{"Tab1",#N/A,FALSE,"P";"Tab2",#N/A,FALSE,"P"}</definedName>
    <definedName name="oooo" localSheetId="49" hidden="1">{"Tab1",#N/A,FALSE,"P";"Tab2",#N/A,FALSE,"P"}</definedName>
    <definedName name="oooo" localSheetId="51" hidden="1">{"Tab1",#N/A,FALSE,"P";"Tab2",#N/A,FALSE,"P"}</definedName>
    <definedName name="oooo" localSheetId="52" hidden="1">{"Tab1",#N/A,FALSE,"P";"Tab2",#N/A,FALSE,"P"}</definedName>
    <definedName name="oooo" localSheetId="41" hidden="1">{"Tab1",#N/A,FALSE,"P";"Tab2",#N/A,FALSE,"P"}</definedName>
    <definedName name="oooo" localSheetId="42" hidden="1">{"Tab1",#N/A,FALSE,"P";"Tab2",#N/A,FALSE,"P"}</definedName>
    <definedName name="oooo" localSheetId="43" hidden="1">{"Tab1",#N/A,FALSE,"P";"Tab2",#N/A,FALSE,"P"}</definedName>
    <definedName name="oooo" localSheetId="44" hidden="1">{"Tab1",#N/A,FALSE,"P";"Tab2",#N/A,FALSE,"P"}</definedName>
    <definedName name="oooo" hidden="1">{"Tab1",#N/A,FALSE,"P";"Tab2",#N/A,FALSE,"P"}</definedName>
    <definedName name="opu" localSheetId="1" hidden="1">{"Riqfin97",#N/A,FALSE,"Tran";"Riqfinpro",#N/A,FALSE,"Tran"}</definedName>
    <definedName name="opu" localSheetId="11" hidden="1">{"Riqfin97",#N/A,FALSE,"Tran";"Riqfinpro",#N/A,FALSE,"Tran"}</definedName>
    <definedName name="opu" localSheetId="16" hidden="1">{"Riqfin97",#N/A,FALSE,"Tran";"Riqfinpro",#N/A,FALSE,"Tran"}</definedName>
    <definedName name="opu" localSheetId="17" hidden="1">{"Riqfin97",#N/A,FALSE,"Tran";"Riqfinpro",#N/A,FALSE,"Tran"}</definedName>
    <definedName name="opu" localSheetId="19" hidden="1">{"Riqfin97",#N/A,FALSE,"Tran";"Riqfinpro",#N/A,FALSE,"Tran"}</definedName>
    <definedName name="opu" localSheetId="2" hidden="1">{"Riqfin97",#N/A,FALSE,"Tran";"Riqfinpro",#N/A,FALSE,"Tran"}</definedName>
    <definedName name="opu" localSheetId="20" hidden="1">{"Riqfin97",#N/A,FALSE,"Tran";"Riqfinpro",#N/A,FALSE,"Tran"}</definedName>
    <definedName name="opu" localSheetId="21" hidden="1">{"Riqfin97",#N/A,FALSE,"Tran";"Riqfinpro",#N/A,FALSE,"Tran"}</definedName>
    <definedName name="opu" localSheetId="22" hidden="1">{"Riqfin97",#N/A,FALSE,"Tran";"Riqfinpro",#N/A,FALSE,"Tran"}</definedName>
    <definedName name="opu" localSheetId="23" hidden="1">{"Riqfin97",#N/A,FALSE,"Tran";"Riqfinpro",#N/A,FALSE,"Tran"}</definedName>
    <definedName name="opu" localSheetId="24" hidden="1">{"Riqfin97",#N/A,FALSE,"Tran";"Riqfinpro",#N/A,FALSE,"Tran"}</definedName>
    <definedName name="opu" localSheetId="25" hidden="1">{"Riqfin97",#N/A,FALSE,"Tran";"Riqfinpro",#N/A,FALSE,"Tran"}</definedName>
    <definedName name="opu" localSheetId="26" hidden="1">{"Riqfin97",#N/A,FALSE,"Tran";"Riqfinpro",#N/A,FALSE,"Tran"}</definedName>
    <definedName name="opu" localSheetId="29" hidden="1">{"Riqfin97",#N/A,FALSE,"Tran";"Riqfinpro",#N/A,FALSE,"Tran"}</definedName>
    <definedName name="opu" localSheetId="3" hidden="1">{"Riqfin97",#N/A,FALSE,"Tran";"Riqfinpro",#N/A,FALSE,"Tran"}</definedName>
    <definedName name="opu" localSheetId="30" hidden="1">{"Riqfin97",#N/A,FALSE,"Tran";"Riqfinpro",#N/A,FALSE,"Tran"}</definedName>
    <definedName name="opu" localSheetId="31" hidden="1">{"Riqfin97",#N/A,FALSE,"Tran";"Riqfinpro",#N/A,FALSE,"Tran"}</definedName>
    <definedName name="opu" localSheetId="4" hidden="1">{"Riqfin97",#N/A,FALSE,"Tran";"Riqfinpro",#N/A,FALSE,"Tran"}</definedName>
    <definedName name="opu" localSheetId="5" hidden="1">{"Riqfin97",#N/A,FALSE,"Tran";"Riqfinpro",#N/A,FALSE,"Tran"}</definedName>
    <definedName name="opu" localSheetId="9" hidden="1">{"Riqfin97",#N/A,FALSE,"Tran";"Riqfinpro",#N/A,FALSE,"Tran"}</definedName>
    <definedName name="opu" localSheetId="45" hidden="1">{"Riqfin97",#N/A,FALSE,"Tran";"Riqfinpro",#N/A,FALSE,"Tran"}</definedName>
    <definedName name="opu" localSheetId="46" hidden="1">{"Riqfin97",#N/A,FALSE,"Tran";"Riqfinpro",#N/A,FALSE,"Tran"}</definedName>
    <definedName name="opu" localSheetId="48" hidden="1">{"Riqfin97",#N/A,FALSE,"Tran";"Riqfinpro",#N/A,FALSE,"Tran"}</definedName>
    <definedName name="opu" localSheetId="49" hidden="1">{"Riqfin97",#N/A,FALSE,"Tran";"Riqfinpro",#N/A,FALSE,"Tran"}</definedName>
    <definedName name="opu" localSheetId="51" hidden="1">{"Riqfin97",#N/A,FALSE,"Tran";"Riqfinpro",#N/A,FALSE,"Tran"}</definedName>
    <definedName name="opu" localSheetId="52" hidden="1">{"Riqfin97",#N/A,FALSE,"Tran";"Riqfinpro",#N/A,FALSE,"Tran"}</definedName>
    <definedName name="opu" localSheetId="41" hidden="1">{"Riqfin97",#N/A,FALSE,"Tran";"Riqfinpro",#N/A,FALSE,"Tran"}</definedName>
    <definedName name="opu" localSheetId="42" hidden="1">{"Riqfin97",#N/A,FALSE,"Tran";"Riqfinpro",#N/A,FALSE,"Tran"}</definedName>
    <definedName name="opu" localSheetId="43" hidden="1">{"Riqfin97",#N/A,FALSE,"Tran";"Riqfinpro",#N/A,FALSE,"Tran"}</definedName>
    <definedName name="opu" localSheetId="44" hidden="1">{"Riqfin97",#N/A,FALSE,"Tran";"Riqfinpro",#N/A,FALSE,"Tran"}</definedName>
    <definedName name="opu" hidden="1">{"Riqfin97",#N/A,FALSE,"Tran";"Riqfinpro",#N/A,FALSE,"Tran"}</definedName>
    <definedName name="oqui89" localSheetId="1" hidden="1">#REF!,#REF!,#REF!,#REF!,#REF!,#REF!,#REF!,#REF!</definedName>
    <definedName name="oqui89" localSheetId="16" hidden="1">#REF!,#REF!,#REF!,#REF!,#REF!,#REF!,#REF!,#REF!</definedName>
    <definedName name="oqui89" localSheetId="17" hidden="1">#REF!,#REF!,#REF!,#REF!,#REF!,#REF!,#REF!,#REF!</definedName>
    <definedName name="oqui89" localSheetId="19" hidden="1">#REF!,#REF!,#REF!,#REF!,#REF!,#REF!,#REF!,#REF!</definedName>
    <definedName name="oqui89" localSheetId="2" hidden="1">#REF!,#REF!,#REF!,#REF!,#REF!,#REF!,#REF!,#REF!</definedName>
    <definedName name="oqui89" localSheetId="21" hidden="1">#REF!,#REF!,#REF!,#REF!,#REF!,#REF!,#REF!,#REF!</definedName>
    <definedName name="oqui89" localSheetId="22" hidden="1">#REF!,#REF!,#REF!,#REF!,#REF!,#REF!,#REF!,#REF!</definedName>
    <definedName name="oqui89" localSheetId="26" hidden="1">#REF!,#REF!,#REF!,#REF!,#REF!,#REF!,#REF!,#REF!</definedName>
    <definedName name="oqui89" localSheetId="3" hidden="1">#REF!,#REF!,#REF!,#REF!,#REF!,#REF!,#REF!,#REF!</definedName>
    <definedName name="oqui89" localSheetId="31" hidden="1">#REF!,#REF!,#REF!,#REF!,#REF!,#REF!,#REF!,#REF!</definedName>
    <definedName name="oqui89" localSheetId="4" hidden="1">#REF!,#REF!,#REF!,#REF!,#REF!,#REF!,#REF!,#REF!</definedName>
    <definedName name="oqui89" localSheetId="46" hidden="1">#REF!,#REF!,#REF!,#REF!,#REF!,#REF!,#REF!,#REF!</definedName>
    <definedName name="oqui89" localSheetId="49" hidden="1">#REF!,#REF!,#REF!,#REF!,#REF!,#REF!,#REF!,#REF!</definedName>
    <definedName name="oqui89" localSheetId="51" hidden="1">#REF!,#REF!,#REF!,#REF!,#REF!,#REF!,#REF!,#REF!</definedName>
    <definedName name="oqui89" localSheetId="52" hidden="1">#REF!,#REF!,#REF!,#REF!,#REF!,#REF!,#REF!,#REF!</definedName>
    <definedName name="oqui89" localSheetId="41" hidden="1">#REF!,#REF!,#REF!,#REF!,#REF!,#REF!,#REF!,#REF!</definedName>
    <definedName name="oqui89" localSheetId="43" hidden="1">#REF!,#REF!,#REF!,#REF!,#REF!,#REF!,#REF!,#REF!</definedName>
    <definedName name="oqui89" hidden="1">#REF!,#REF!,#REF!,#REF!,#REF!,#REF!,#REF!,#REF!</definedName>
    <definedName name="Oracle_datelist" localSheetId="16">#REF!</definedName>
    <definedName name="Oracle_datelist" localSheetId="17">#REF!</definedName>
    <definedName name="Oracle_datelist" localSheetId="19">#REF!</definedName>
    <definedName name="Oracle_datelist" localSheetId="2">#REF!</definedName>
    <definedName name="Oracle_datelist" localSheetId="21">#REF!</definedName>
    <definedName name="Oracle_datelist" localSheetId="22">#REF!</definedName>
    <definedName name="Oracle_datelist" localSheetId="26">#REF!</definedName>
    <definedName name="Oracle_datelist" localSheetId="31">#REF!</definedName>
    <definedName name="Oracle_datelist" localSheetId="5">#REF!</definedName>
    <definedName name="Oracle_datelist" localSheetId="46">#REF!</definedName>
    <definedName name="Oracle_datelist" localSheetId="51">#REF!</definedName>
    <definedName name="Oracle_datelist" localSheetId="42">#REF!</definedName>
    <definedName name="Oracle_datelist" localSheetId="43">#REF!</definedName>
    <definedName name="Oracle_datelist" localSheetId="44">#REF!</definedName>
    <definedName name="Oracle_datelist">#REF!</definedName>
    <definedName name="OrderTable" localSheetId="1" hidden="1">#REF!</definedName>
    <definedName name="OrderTable" localSheetId="16" hidden="1">#REF!</definedName>
    <definedName name="OrderTable" localSheetId="17" hidden="1">#REF!</definedName>
    <definedName name="OrderTable" localSheetId="19" hidden="1">#REF!</definedName>
    <definedName name="OrderTable" localSheetId="2" hidden="1">#REF!</definedName>
    <definedName name="OrderTable" localSheetId="21" hidden="1">#REF!</definedName>
    <definedName name="OrderTable" localSheetId="22" hidden="1">#REF!</definedName>
    <definedName name="OrderTable" localSheetId="26" hidden="1">#REF!</definedName>
    <definedName name="OrderTable" localSheetId="3" hidden="1">#REF!</definedName>
    <definedName name="OrderTable" localSheetId="4" hidden="1">#REF!</definedName>
    <definedName name="OrderTable" localSheetId="46" hidden="1">#REF!</definedName>
    <definedName name="OrderTable" localSheetId="49" hidden="1">#REF!</definedName>
    <definedName name="OrderTable" localSheetId="51" hidden="1">#REF!</definedName>
    <definedName name="OrderTable" localSheetId="52" hidden="1">#REF!</definedName>
    <definedName name="OrderTable" localSheetId="41" hidden="1">#REF!</definedName>
    <definedName name="OrderTable" localSheetId="43" hidden="1">#REF!</definedName>
    <definedName name="OrderTable" hidden="1">#REF!</definedName>
    <definedName name="Orig" hidden="1">#REF!</definedName>
    <definedName name="orszag" localSheetId="11">OFFSET(#REF!,Abr_kezdet-1,0,COUNT(#REF!)-Abr_kezdet+2)</definedName>
    <definedName name="orszag" localSheetId="16">OFFSET(#REF!,'16_ábra_chart'!Abr_kezdet-1,0,COUNT(#REF!)-'16_ábra_chart'!Abr_kezdet+2)</definedName>
    <definedName name="orszag" localSheetId="17">OFFSET(#REF!,'17_ábra_chart'!Abr_kezdet-1,0,COUNT(#REF!)-'17_ábra_chart'!Abr_kezdet+2)</definedName>
    <definedName name="orszag" localSheetId="19">OFFSET(#REF!,'19_ábra_chart'!Abr_kezdet-1,0,COUNT(#REF!)-'19_ábra_chart'!Abr_kezdet+2)</definedName>
    <definedName name="orszag" localSheetId="2">OFFSET(#REF!,'2_ábra_chart'!Abr_kezdet-1,0,COUNT(#REF!)-'2_ábra_chart'!Abr_kezdet+2)</definedName>
    <definedName name="orszag" localSheetId="20">#N/A</definedName>
    <definedName name="orszag" localSheetId="21">OFFSET(#REF!,'21_ábra_chart'!Abr_kezdet-1,0,COUNT(#REF!)-'21_ábra_chart'!Abr_kezdet+2)</definedName>
    <definedName name="orszag" localSheetId="22">OFFSET(#REF!,'22_ábra_chart'!Abr_kezdet-1,0,COUNT(#REF!)-'22_ábra_chart'!Abr_kezdet+2)</definedName>
    <definedName name="orszag" localSheetId="23">OFFSET(#REF!,Abr_kezdet-1,0,COUNT(#REF!)-Abr_kezdet+2)</definedName>
    <definedName name="orszag" localSheetId="26">OFFSET(#REF!,'26_ábra_chart'!Abr_kezdet-1,0,COUNT(#REF!)-'26_ábra_chart'!Abr_kezdet+2)</definedName>
    <definedName name="orszag" localSheetId="30">OFFSET(#REF!,Abr_kezdet-1,0,COUNT(#REF!)-Abr_kezdet+2)</definedName>
    <definedName name="orszag" localSheetId="31">OFFSET(#REF!,'31_ábra_chart'!Abr_kezdet-1,0,COUNT(#REF!)-'31_ábra_chart'!Abr_kezdet+2)</definedName>
    <definedName name="orszag" localSheetId="4">OFFSET(#REF!,Abr_kezdet-1,0,COUNT(#REF!)-Abr_kezdet+2)</definedName>
    <definedName name="orszag" localSheetId="5">OFFSET(#REF!,'5_ábra_chart'!Abr_kezdet-1,0,COUNT(#REF!)-'5_ábra_chart'!Abr_kezdet+2)</definedName>
    <definedName name="orszag" localSheetId="45">OFFSET(#REF!,Abr_kezdet-1,0,COUNT(#REF!)-Abr_kezdet+2)</definedName>
    <definedName name="orszag" localSheetId="46">OFFSET(#REF!,A11_ábra_chart!Abr_kezdet-1,0,COUNT(#REF!)-A11_ábra_chart!Abr_kezdet+2)</definedName>
    <definedName name="orszag" localSheetId="49">OFFSET(#REF!,Abr_kezdet-1,0,COUNT(#REF!)-Abr_kezdet+2)</definedName>
    <definedName name="orszag" localSheetId="51">OFFSET(#REF!,A16_ábra_chart!Abr_kezdet-1,0,COUNT(#REF!)-A16_ábra_chart!Abr_kezdet+2)</definedName>
    <definedName name="orszag" localSheetId="42">OFFSET(#REF!,Abr_kezdet-1,0,COUNT(#REF!)-Abr_kezdet+2)</definedName>
    <definedName name="orszag" localSheetId="43">OFFSET(#REF!,A8_ábra_chart!Abr_kezdet-1,0,COUNT(#REF!)-A8_ábra_chart!Abr_kezdet+2)</definedName>
    <definedName name="orszag" localSheetId="44">OFFSET(#REF!,A9_ábra_chart!Abr_kezdet-1,0,COUNT(#REF!)-A9_ábra_chart!Abr_kezdet+2)</definedName>
    <definedName name="orszag">OFFSET(#REF!,Abr_kezdet-1,0,COUNT(#REF!)-Abr_kezdet+2)</definedName>
    <definedName name="Országlista" localSheetId="16">OFFSET(#REF!,0,0,COUNTA(#REF!),1)</definedName>
    <definedName name="Országlista" localSheetId="17">OFFSET(#REF!,0,0,COUNTA(#REF!),1)</definedName>
    <definedName name="Országlista" localSheetId="19">OFFSET(#REF!,0,0,COUNTA(#REF!),1)</definedName>
    <definedName name="Országlista" localSheetId="21">OFFSET(#REF!,0,0,COUNTA(#REF!),1)</definedName>
    <definedName name="Országlista" localSheetId="22">OFFSET(#REF!,0,0,COUNTA(#REF!),1)</definedName>
    <definedName name="Országlista" localSheetId="26">OFFSET(#REF!,0,0,COUNTA(#REF!),1)</definedName>
    <definedName name="Országlista" localSheetId="46">OFFSET(#REF!,0,0,COUNTA(#REF!),1)</definedName>
    <definedName name="Országlista" localSheetId="49">OFFSET(#REF!,0,0,COUNTA(#REF!),1)</definedName>
    <definedName name="Országlista" localSheetId="43">OFFSET(#REF!,0,0,COUNTA(#REF!),1)</definedName>
    <definedName name="Országlista">OFFSET(#REF!,0,0,COUNTA(#REF!),1)</definedName>
    <definedName name="os" localSheetId="16">#REF!</definedName>
    <definedName name="os" localSheetId="17">#REF!</definedName>
    <definedName name="os" localSheetId="19">#REF!</definedName>
    <definedName name="os" localSheetId="2">#REF!</definedName>
    <definedName name="os" localSheetId="21">#REF!</definedName>
    <definedName name="os" localSheetId="22">#REF!</definedName>
    <definedName name="os" localSheetId="26">#REF!</definedName>
    <definedName name="os" localSheetId="4">#REF!</definedName>
    <definedName name="os" localSheetId="5">#REF!</definedName>
    <definedName name="os" localSheetId="46">#REF!</definedName>
    <definedName name="os" localSheetId="49">#REF!</definedName>
    <definedName name="os" localSheetId="51">#REF!</definedName>
    <definedName name="os" localSheetId="43">#REF!</definedName>
    <definedName name="os" localSheetId="44">#REF!</definedName>
    <definedName name="os">#REF!</definedName>
    <definedName name="Otevharom" localSheetId="16">OFFSET(#REF!,0,0,COUNTA(#REF!),1)</definedName>
    <definedName name="Otevharom" localSheetId="17">OFFSET(#REF!,0,0,COUNTA(#REF!),1)</definedName>
    <definedName name="Otevharom" localSheetId="19">OFFSET(#REF!,0,0,COUNTA(#REF!),1)</definedName>
    <definedName name="Otevharom" localSheetId="2">OFFSET(#REF!,0,0,COUNTA(#REF!),1)</definedName>
    <definedName name="Otevharom" localSheetId="21">OFFSET(#REF!,0,0,COUNTA(#REF!),1)</definedName>
    <definedName name="Otevharom" localSheetId="22">OFFSET(#REF!,0,0,COUNTA(#REF!),1)</definedName>
    <definedName name="Otevharom" localSheetId="31">OFFSET(#REF!,0,0,COUNTA(#REF!),1)</definedName>
    <definedName name="Otevharom" localSheetId="5">OFFSET(#REF!,0,0,COUNTA(#REF!),1)</definedName>
    <definedName name="Otevharom" localSheetId="46">OFFSET(#REF!,0,0,COUNTA(#REF!),1)</definedName>
    <definedName name="Otevharom" localSheetId="51">OFFSET(#REF!,0,0,COUNTA(#REF!),1)</definedName>
    <definedName name="Otevharom" localSheetId="43">OFFSET(#REF!,0,0,COUNTA(#REF!),1)</definedName>
    <definedName name="Otevharom" localSheetId="44">OFFSET(#REF!,0,0,COUNTA(#REF!),1)</definedName>
    <definedName name="Otevharom">OFFSET(#REF!,0,0,COUNTA(#REF!),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 localSheetId="16">#REF!</definedName>
    <definedName name="OTTHONFELUJITAS" localSheetId="17">#REF!</definedName>
    <definedName name="OTTHONFELUJITAS" localSheetId="19">#REF!</definedName>
    <definedName name="OTTHONFELUJITAS" localSheetId="2">#REF!</definedName>
    <definedName name="OTTHONFELUJITAS" localSheetId="21">#REF!</definedName>
    <definedName name="OTTHONFELUJITAS" localSheetId="22">#REF!</definedName>
    <definedName name="OTTHONFELUJITAS" localSheetId="26">#REF!</definedName>
    <definedName name="OTTHONFELUJITAS" localSheetId="31">#REF!</definedName>
    <definedName name="OTTHONFELUJITAS" localSheetId="4">#REF!</definedName>
    <definedName name="OTTHONFELUJITAS" localSheetId="5">#REF!</definedName>
    <definedName name="OTTHONFELUJITAS" localSheetId="46">#REF!</definedName>
    <definedName name="OTTHONFELUJITAS" localSheetId="51">#REF!</definedName>
    <definedName name="OTTHONFELUJITAS" localSheetId="42">#REF!</definedName>
    <definedName name="OTTHONFELUJITAS" localSheetId="44">#REF!</definedName>
    <definedName name="OTTHONFELUJITAS">#REF!</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localSheetId="25"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30"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45" hidden="1">{#N/A,#N/A,FALSE,"B061196P";#N/A,#N/A,FALSE,"B061196";#N/A,#N/A,FALSE,"Relatório1";#N/A,#N/A,FALSE,"Relatório2";#N/A,#N/A,FALSE,"Relatório3";#N/A,#N/A,FALSE,"Relatório4 ";#N/A,#N/A,FALSE,"Relatório5";#N/A,#N/A,FALSE,"Relatório6";#N/A,#N/A,FALSE,"Relatório7";#N/A,#N/A,FALSE,"Relatório8"}</definedName>
    <definedName name="OUT" localSheetId="46" hidden="1">{#N/A,#N/A,FALSE,"B061196P";#N/A,#N/A,FALSE,"B061196";#N/A,#N/A,FALSE,"Relatório1";#N/A,#N/A,FALSE,"Relatório2";#N/A,#N/A,FALSE,"Relatório3";#N/A,#N/A,FALSE,"Relatório4 ";#N/A,#N/A,FALSE,"Relatório5";#N/A,#N/A,FALSE,"Relatório6";#N/A,#N/A,FALSE,"Relatório7";#N/A,#N/A,FALSE,"Relatório8"}</definedName>
    <definedName name="OUT" localSheetId="48" hidden="1">{#N/A,#N/A,FALSE,"B061196P";#N/A,#N/A,FALSE,"B061196";#N/A,#N/A,FALSE,"Relatório1";#N/A,#N/A,FALSE,"Relatório2";#N/A,#N/A,FALSE,"Relatório3";#N/A,#N/A,FALSE,"Relatório4 ";#N/A,#N/A,FALSE,"Relatório5";#N/A,#N/A,FALSE,"Relatório6";#N/A,#N/A,FALSE,"Relatório7";#N/A,#N/A,FALSE,"Relatório8"}</definedName>
    <definedName name="OUT" localSheetId="49" hidden="1">{#N/A,#N/A,FALSE,"B061196P";#N/A,#N/A,FALSE,"B061196";#N/A,#N/A,FALSE,"Relatório1";#N/A,#N/A,FALSE,"Relatório2";#N/A,#N/A,FALSE,"Relatório3";#N/A,#N/A,FALSE,"Relatório4 ";#N/A,#N/A,FALSE,"Relatório5";#N/A,#N/A,FALSE,"Relatório6";#N/A,#N/A,FALSE,"Relatório7";#N/A,#N/A,FALSE,"Relatório8"}</definedName>
    <definedName name="OUT" localSheetId="51" hidden="1">{#N/A,#N/A,FALSE,"B061196P";#N/A,#N/A,FALSE,"B061196";#N/A,#N/A,FALSE,"Relatório1";#N/A,#N/A,FALSE,"Relatório2";#N/A,#N/A,FALSE,"Relatório3";#N/A,#N/A,FALSE,"Relatório4 ";#N/A,#N/A,FALSE,"Relatório5";#N/A,#N/A,FALSE,"Relatório6";#N/A,#N/A,FALSE,"Relatório7";#N/A,#N/A,FALSE,"Relatório8"}</definedName>
    <definedName name="OUT" localSheetId="52"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localSheetId="42" hidden="1">{#N/A,#N/A,FALSE,"B061196P";#N/A,#N/A,FALSE,"B061196";#N/A,#N/A,FALSE,"Relatório1";#N/A,#N/A,FALSE,"Relatório2";#N/A,#N/A,FALSE,"Relatório3";#N/A,#N/A,FALSE,"Relatório4 ";#N/A,#N/A,FALSE,"Relatório5";#N/A,#N/A,FALSE,"Relatório6";#N/A,#N/A,FALSE,"Relatório7";#N/A,#N/A,FALSE,"Relatório8"}</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44"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16">#REF!</definedName>
    <definedName name="outline" localSheetId="17">#REF!</definedName>
    <definedName name="outline" localSheetId="19">#REF!</definedName>
    <definedName name="outline" localSheetId="2">#REF!</definedName>
    <definedName name="outline" localSheetId="21">#REF!</definedName>
    <definedName name="outline" localSheetId="22">#REF!</definedName>
    <definedName name="outline" localSheetId="31">#REF!</definedName>
    <definedName name="outline" localSheetId="5">#REF!</definedName>
    <definedName name="outline" localSheetId="46">#REF!</definedName>
    <definedName name="outline" localSheetId="51">#REF!</definedName>
    <definedName name="outline" localSheetId="42">#REF!</definedName>
    <definedName name="outline" localSheetId="43">#REF!</definedName>
    <definedName name="outline" localSheetId="44">#REF!</definedName>
    <definedName name="outline">#REF!</definedName>
    <definedName name="outline1" localSheetId="16">#REF!</definedName>
    <definedName name="outline1" localSheetId="17">#REF!</definedName>
    <definedName name="outline1" localSheetId="19">#REF!</definedName>
    <definedName name="outline1" localSheetId="2">#REF!</definedName>
    <definedName name="outline1" localSheetId="21">#REF!</definedName>
    <definedName name="outline1" localSheetId="22">#REF!</definedName>
    <definedName name="outline1" localSheetId="31">#REF!</definedName>
    <definedName name="outline1" localSheetId="5">#REF!</definedName>
    <definedName name="outline1" localSheetId="46">#REF!</definedName>
    <definedName name="outline1" localSheetId="51">#REF!</definedName>
    <definedName name="outline1" localSheetId="43">#REF!</definedName>
    <definedName name="outline1" localSheetId="44">#REF!</definedName>
    <definedName name="outline1">#REF!</definedName>
    <definedName name="OUTPUTGAP" localSheetId="16">#REF!</definedName>
    <definedName name="OUTPUTGAP" localSheetId="17">#REF!</definedName>
    <definedName name="OUTPUTGAP" localSheetId="19">#REF!</definedName>
    <definedName name="OUTPUTGAP" localSheetId="2">#REF!</definedName>
    <definedName name="OUTPUTGAP" localSheetId="21">#REF!</definedName>
    <definedName name="OUTPUTGAP" localSheetId="22">#REF!</definedName>
    <definedName name="OUTPUTGAP" localSheetId="26">#REF!</definedName>
    <definedName name="OUTPUTGAP" localSheetId="5">#REF!</definedName>
    <definedName name="OUTPUTGAP" localSheetId="46">#REF!</definedName>
    <definedName name="OUTPUTGAP" localSheetId="49">#REF!</definedName>
    <definedName name="OUTPUTGAP" localSheetId="51">#REF!</definedName>
    <definedName name="OUTPUTGAP" localSheetId="43">#REF!</definedName>
    <definedName name="OUTPUTGAP" localSheetId="44">#REF!</definedName>
    <definedName name="OUTPUTGAP">#REF!</definedName>
    <definedName name="ownership" localSheetId="16">#REF!</definedName>
    <definedName name="ownership" localSheetId="17">#REF!</definedName>
    <definedName name="ownership" localSheetId="19">#REF!</definedName>
    <definedName name="ownership" localSheetId="21">#REF!</definedName>
    <definedName name="ownership" localSheetId="22">#REF!</definedName>
    <definedName name="ownership" localSheetId="26">#REF!</definedName>
    <definedName name="ownership" localSheetId="46">#REF!</definedName>
    <definedName name="ownership" localSheetId="49">#REF!</definedName>
    <definedName name="ownership" localSheetId="43">#REF!</definedName>
    <definedName name="ownership">#REF!</definedName>
    <definedName name="OXON" localSheetId="16">#REF!</definedName>
    <definedName name="OXON" localSheetId="17">#REF!</definedName>
    <definedName name="OXON" localSheetId="19">#REF!</definedName>
    <definedName name="OXON" localSheetId="21">#REF!</definedName>
    <definedName name="OXON" localSheetId="22">#REF!</definedName>
    <definedName name="OXON" localSheetId="46">#REF!</definedName>
    <definedName name="OXON" localSheetId="49">#REF!</definedName>
    <definedName name="OXON" localSheetId="43">#REF!</definedName>
    <definedName name="OXON">#REF!</definedName>
    <definedName name="ötévesfelár" localSheetId="16">OFFSET(#REF!,1,0,COUNT(#REF!),1)</definedName>
    <definedName name="ötévesfelár" localSheetId="17">OFFSET(#REF!,1,0,COUNT(#REF!),1)</definedName>
    <definedName name="ötévesfelár" localSheetId="19">OFFSET(#REF!,1,0,COUNT(#REF!),1)</definedName>
    <definedName name="ötévesfelár" localSheetId="2">OFFSET(#REF!,1,0,COUNT(#REF!),1)</definedName>
    <definedName name="ötévesfelár" localSheetId="21">OFFSET(#REF!,1,0,COUNT(#REF!),1)</definedName>
    <definedName name="ötévesfelár" localSheetId="22">OFFSET(#REF!,1,0,COUNT(#REF!),1)</definedName>
    <definedName name="ötévesfelár" localSheetId="31">OFFSET(#REF!,1,0,COUNT(#REF!),1)</definedName>
    <definedName name="ötévesfelár" localSheetId="5">OFFSET(#REF!,1,0,COUNT(#REF!),1)</definedName>
    <definedName name="ötévesfelár" localSheetId="46">OFFSET(#REF!,1,0,COUNT(#REF!),1)</definedName>
    <definedName name="ötévesfelár" localSheetId="51">OFFSET(#REF!,1,0,COUNT(#REF!),1)</definedName>
    <definedName name="ötévesfelár" localSheetId="43">OFFSET(#REF!,1,0,COUNT(#REF!),1)</definedName>
    <definedName name="ötévesfelár" localSheetId="44">OFFSET(#REF!,1,0,COUNT(#REF!),1)</definedName>
    <definedName name="ötévesfelár">OFFSET(#REF!,1,0,COUNT(#REF!),1)</definedName>
    <definedName name="p" localSheetId="1" hidden="1">{"Riqfin97",#N/A,FALSE,"Tran";"Riqfinpro",#N/A,FALSE,"Tran"}</definedName>
    <definedName name="p" localSheetId="11" hidden="1">{"Riqfin97",#N/A,FALSE,"Tran";"Riqfinpro",#N/A,FALSE,"Tran"}</definedName>
    <definedName name="p" localSheetId="16" hidden="1">{"Riqfin97",#N/A,FALSE,"Tran";"Riqfinpro",#N/A,FALSE,"Tran"}</definedName>
    <definedName name="p" localSheetId="17" hidden="1">{"Riqfin97",#N/A,FALSE,"Tran";"Riqfinpro",#N/A,FALSE,"Tran"}</definedName>
    <definedName name="p" localSheetId="19" hidden="1">{"Riqfin97",#N/A,FALSE,"Tran";"Riqfinpro",#N/A,FALSE,"Tran"}</definedName>
    <definedName name="p" localSheetId="2" hidden="1">{"Riqfin97",#N/A,FALSE,"Tran";"Riqfinpro",#N/A,FALSE,"Tran"}</definedName>
    <definedName name="p" localSheetId="20" hidden="1">{"Riqfin97",#N/A,FALSE,"Tran";"Riqfinpro",#N/A,FALSE,"Tran"}</definedName>
    <definedName name="p" localSheetId="21" hidden="1">{"Riqfin97",#N/A,FALSE,"Tran";"Riqfinpro",#N/A,FALSE,"Tran"}</definedName>
    <definedName name="p" localSheetId="22" hidden="1">{"Riqfin97",#N/A,FALSE,"Tran";"Riqfinpro",#N/A,FALSE,"Tran"}</definedName>
    <definedName name="p" localSheetId="23" hidden="1">{"Riqfin97",#N/A,FALSE,"Tran";"Riqfinpro",#N/A,FALSE,"Tran"}</definedName>
    <definedName name="p" localSheetId="24" hidden="1">{"Riqfin97",#N/A,FALSE,"Tran";"Riqfinpro",#N/A,FALSE,"Tran"}</definedName>
    <definedName name="p" localSheetId="25" hidden="1">{"Riqfin97",#N/A,FALSE,"Tran";"Riqfinpro",#N/A,FALSE,"Tran"}</definedName>
    <definedName name="p" localSheetId="26" hidden="1">{"Riqfin97",#N/A,FALSE,"Tran";"Riqfinpro",#N/A,FALSE,"Tran"}</definedName>
    <definedName name="p" localSheetId="29" hidden="1">{"Riqfin97",#N/A,FALSE,"Tran";"Riqfinpro",#N/A,FALSE,"Tran"}</definedName>
    <definedName name="p" localSheetId="3" hidden="1">{"Riqfin97",#N/A,FALSE,"Tran";"Riqfinpro",#N/A,FALSE,"Tran"}</definedName>
    <definedName name="p" localSheetId="30" hidden="1">{"Riqfin97",#N/A,FALSE,"Tran";"Riqfinpro",#N/A,FALSE,"Tran"}</definedName>
    <definedName name="p" localSheetId="31" hidden="1">{"Riqfin97",#N/A,FALSE,"Tran";"Riqfinpro",#N/A,FALSE,"Tran"}</definedName>
    <definedName name="p" localSheetId="4" hidden="1">{"Riqfin97",#N/A,FALSE,"Tran";"Riqfinpro",#N/A,FALSE,"Tran"}</definedName>
    <definedName name="p" localSheetId="5" hidden="1">{"Riqfin97",#N/A,FALSE,"Tran";"Riqfinpro",#N/A,FALSE,"Tran"}</definedName>
    <definedName name="p" localSheetId="9" hidden="1">{"Riqfin97",#N/A,FALSE,"Tran";"Riqfinpro",#N/A,FALSE,"Tran"}</definedName>
    <definedName name="p" localSheetId="45" hidden="1">{"Riqfin97",#N/A,FALSE,"Tran";"Riqfinpro",#N/A,FALSE,"Tran"}</definedName>
    <definedName name="p" localSheetId="46" hidden="1">{"Riqfin97",#N/A,FALSE,"Tran";"Riqfinpro",#N/A,FALSE,"Tran"}</definedName>
    <definedName name="p" localSheetId="48" hidden="1">{"Riqfin97",#N/A,FALSE,"Tran";"Riqfinpro",#N/A,FALSE,"Tran"}</definedName>
    <definedName name="p" localSheetId="49" hidden="1">{"Riqfin97",#N/A,FALSE,"Tran";"Riqfinpro",#N/A,FALSE,"Tran"}</definedName>
    <definedName name="p" localSheetId="51" hidden="1">{"Riqfin97",#N/A,FALSE,"Tran";"Riqfinpro",#N/A,FALSE,"Tran"}</definedName>
    <definedName name="p" localSheetId="52" hidden="1">{"Riqfin97",#N/A,FALSE,"Tran";"Riqfinpro",#N/A,FALSE,"Tran"}</definedName>
    <definedName name="p" localSheetId="41" hidden="1">{"Riqfin97",#N/A,FALSE,"Tran";"Riqfinpro",#N/A,FALSE,"Tran"}</definedName>
    <definedName name="p" localSheetId="42" hidden="1">{"Riqfin97",#N/A,FALSE,"Tran";"Riqfinpro",#N/A,FALSE,"Tran"}</definedName>
    <definedName name="p" localSheetId="43" hidden="1">{"Riqfin97",#N/A,FALSE,"Tran";"Riqfinpro",#N/A,FALSE,"Tran"}</definedName>
    <definedName name="p" localSheetId="44" hidden="1">{"Riqfin97",#N/A,FALSE,"Tran";"Riqfinpro",#N/A,FALSE,"Tran"}</definedName>
    <definedName name="p" hidden="1">{"Riqfin97",#N/A,FALSE,"Tran";"Riqfinpro",#N/A,FALSE,"Tran"}</definedName>
    <definedName name="ParamsCopy" localSheetId="16">#REF!</definedName>
    <definedName name="ParamsCopy" localSheetId="17">#REF!</definedName>
    <definedName name="ParamsCopy" localSheetId="19">#REF!</definedName>
    <definedName name="ParamsCopy" localSheetId="2">#REF!</definedName>
    <definedName name="ParamsCopy" localSheetId="21">#REF!</definedName>
    <definedName name="ParamsCopy" localSheetId="22">#REF!</definedName>
    <definedName name="ParamsCopy" localSheetId="4">#REF!</definedName>
    <definedName name="ParamsCopy" localSheetId="5">#REF!</definedName>
    <definedName name="ParamsCopy" localSheetId="46">#REF!</definedName>
    <definedName name="ParamsCopy" localSheetId="49">#REF!</definedName>
    <definedName name="ParamsCopy" localSheetId="51">#REF!</definedName>
    <definedName name="ParamsCopy" localSheetId="42">#REF!</definedName>
    <definedName name="ParamsCopy" localSheetId="44">#REF!</definedName>
    <definedName name="ParamsCopy">#REF!</definedName>
    <definedName name="ParamsPaste" localSheetId="16">#REF!</definedName>
    <definedName name="ParamsPaste" localSheetId="17">#REF!</definedName>
    <definedName name="ParamsPaste" localSheetId="19">#REF!</definedName>
    <definedName name="ParamsPaste" localSheetId="2">#REF!</definedName>
    <definedName name="ParamsPaste" localSheetId="21">#REF!</definedName>
    <definedName name="ParamsPaste" localSheetId="22">#REF!</definedName>
    <definedName name="ParamsPaste" localSheetId="5">#REF!</definedName>
    <definedName name="ParamsPaste" localSheetId="46">#REF!</definedName>
    <definedName name="ParamsPaste" localSheetId="49">#REF!</definedName>
    <definedName name="ParamsPaste" localSheetId="51">#REF!</definedName>
    <definedName name="ParamsPaste" localSheetId="43">#REF!</definedName>
    <definedName name="ParamsPaste" localSheetId="44">#REF!</definedName>
    <definedName name="ParamsPaste">#REF!</definedName>
    <definedName name="pervalt" localSheetId="16">OFFSET(#REF!,1-#REF!,0,#REF!,1)</definedName>
    <definedName name="pervalt" localSheetId="17">OFFSET(#REF!,1-#REF!,0,#REF!,1)</definedName>
    <definedName name="pervalt" localSheetId="19">OFFSET(#REF!,1-#REF!,0,#REF!,1)</definedName>
    <definedName name="pervalt" localSheetId="2">OFFSET(#REF!,1-#REF!,0,#REF!,1)</definedName>
    <definedName name="pervalt" localSheetId="21">OFFSET(#REF!,1-#REF!,0,#REF!,1)</definedName>
    <definedName name="pervalt" localSheetId="22">OFFSET(#REF!,1-#REF!,0,#REF!,1)</definedName>
    <definedName name="pervalt" localSheetId="5">OFFSET(#REF!,1-#REF!,0,#REF!,1)</definedName>
    <definedName name="pervalt" localSheetId="46">OFFSET(#REF!,1-#REF!,0,#REF!,1)</definedName>
    <definedName name="pervalt" localSheetId="49">OFFSET(#REF!,1-#REF!,0,#REF!,1)</definedName>
    <definedName name="pervalt" localSheetId="51">OFFSET(#REF!,1-#REF!,0,#REF!,1)</definedName>
    <definedName name="pervalt" localSheetId="43">OFFSET(#REF!,1-#REF!,0,#REF!,1)</definedName>
    <definedName name="pervalt" localSheetId="44">OFFSET(#REF!,1-#REF!,0,#REF!,1)</definedName>
    <definedName name="pervalt">OFFSET(#REF!,1-#REF!,0,#REF!,1)</definedName>
    <definedName name="pervaltmunkanap" localSheetId="16">OFFSET(#REF!,1-#REF!,0,#REF!,1)</definedName>
    <definedName name="pervaltmunkanap" localSheetId="17">OFFSET(#REF!,1-#REF!,0,#REF!,1)</definedName>
    <definedName name="pervaltmunkanap" localSheetId="19">OFFSET(#REF!,1-#REF!,0,#REF!,1)</definedName>
    <definedName name="pervaltmunkanap" localSheetId="2">OFFSET(#REF!,1-#REF!,0,#REF!,1)</definedName>
    <definedName name="pervaltmunkanap" localSheetId="21">OFFSET(#REF!,1-#REF!,0,#REF!,1)</definedName>
    <definedName name="pervaltmunkanap" localSheetId="22">OFFSET(#REF!,1-#REF!,0,#REF!,1)</definedName>
    <definedName name="pervaltmunkanap" localSheetId="46">OFFSET(#REF!,1-#REF!,0,#REF!,1)</definedName>
    <definedName name="pervaltmunkanap" localSheetId="49">OFFSET(#REF!,1-#REF!,0,#REF!,1)</definedName>
    <definedName name="pervaltmunkanap" localSheetId="51">OFFSET(#REF!,1-#REF!,0,#REF!,1)</definedName>
    <definedName name="pervaltmunkanap" localSheetId="43">OFFSET(#REF!,1-#REF!,0,#REF!,1)</definedName>
    <definedName name="pervaltmunkanap">OFFSET(#REF!,1-#REF!,0,#REF!,1)</definedName>
    <definedName name="PieChart">"PieChart"</definedName>
    <definedName name="pit" localSheetId="1" hidden="1">{"Riqfin97",#N/A,FALSE,"Tran";"Riqfinpro",#N/A,FALSE,"Tran"}</definedName>
    <definedName name="pit" localSheetId="11" hidden="1">{"Riqfin97",#N/A,FALSE,"Tran";"Riqfinpro",#N/A,FALSE,"Tran"}</definedName>
    <definedName name="pit" localSheetId="16" hidden="1">{"Riqfin97",#N/A,FALSE,"Tran";"Riqfinpro",#N/A,FALSE,"Tran"}</definedName>
    <definedName name="pit" localSheetId="17" hidden="1">{"Riqfin97",#N/A,FALSE,"Tran";"Riqfinpro",#N/A,FALSE,"Tran"}</definedName>
    <definedName name="pit" localSheetId="19" hidden="1">{"Riqfin97",#N/A,FALSE,"Tran";"Riqfinpro",#N/A,FALSE,"Tran"}</definedName>
    <definedName name="pit" localSheetId="2" hidden="1">{"Riqfin97",#N/A,FALSE,"Tran";"Riqfinpro",#N/A,FALSE,"Tran"}</definedName>
    <definedName name="pit" localSheetId="20" hidden="1">{"Riqfin97",#N/A,FALSE,"Tran";"Riqfinpro",#N/A,FALSE,"Tran"}</definedName>
    <definedName name="pit" localSheetId="21" hidden="1">{"Riqfin97",#N/A,FALSE,"Tran";"Riqfinpro",#N/A,FALSE,"Tran"}</definedName>
    <definedName name="pit" localSheetId="22" hidden="1">{"Riqfin97",#N/A,FALSE,"Tran";"Riqfinpro",#N/A,FALSE,"Tran"}</definedName>
    <definedName name="pit" localSheetId="23" hidden="1">{"Riqfin97",#N/A,FALSE,"Tran";"Riqfinpro",#N/A,FALSE,"Tran"}</definedName>
    <definedName name="pit" localSheetId="24" hidden="1">{"Riqfin97",#N/A,FALSE,"Tran";"Riqfinpro",#N/A,FALSE,"Tran"}</definedName>
    <definedName name="pit" localSheetId="25" hidden="1">{"Riqfin97",#N/A,FALSE,"Tran";"Riqfinpro",#N/A,FALSE,"Tran"}</definedName>
    <definedName name="pit" localSheetId="26" hidden="1">{"Riqfin97",#N/A,FALSE,"Tran";"Riqfinpro",#N/A,FALSE,"Tran"}</definedName>
    <definedName name="pit" localSheetId="29" hidden="1">{"Riqfin97",#N/A,FALSE,"Tran";"Riqfinpro",#N/A,FALSE,"Tran"}</definedName>
    <definedName name="pit" localSheetId="3" hidden="1">{"Riqfin97",#N/A,FALSE,"Tran";"Riqfinpro",#N/A,FALSE,"Tran"}</definedName>
    <definedName name="pit" localSheetId="30" hidden="1">{"Riqfin97",#N/A,FALSE,"Tran";"Riqfinpro",#N/A,FALSE,"Tran"}</definedName>
    <definedName name="pit" localSheetId="31" hidden="1">{"Riqfin97",#N/A,FALSE,"Tran";"Riqfinpro",#N/A,FALSE,"Tran"}</definedName>
    <definedName name="pit" localSheetId="4" hidden="1">{"Riqfin97",#N/A,FALSE,"Tran";"Riqfinpro",#N/A,FALSE,"Tran"}</definedName>
    <definedName name="pit" localSheetId="5" hidden="1">{"Riqfin97",#N/A,FALSE,"Tran";"Riqfinpro",#N/A,FALSE,"Tran"}</definedName>
    <definedName name="pit" localSheetId="9" hidden="1">{"Riqfin97",#N/A,FALSE,"Tran";"Riqfinpro",#N/A,FALSE,"Tran"}</definedName>
    <definedName name="pit" localSheetId="45" hidden="1">{"Riqfin97",#N/A,FALSE,"Tran";"Riqfinpro",#N/A,FALSE,"Tran"}</definedName>
    <definedName name="pit" localSheetId="46" hidden="1">{"Riqfin97",#N/A,FALSE,"Tran";"Riqfinpro",#N/A,FALSE,"Tran"}</definedName>
    <definedName name="pit" localSheetId="48" hidden="1">{"Riqfin97",#N/A,FALSE,"Tran";"Riqfinpro",#N/A,FALSE,"Tran"}</definedName>
    <definedName name="pit" localSheetId="49" hidden="1">{"Riqfin97",#N/A,FALSE,"Tran";"Riqfinpro",#N/A,FALSE,"Tran"}</definedName>
    <definedName name="pit" localSheetId="51" hidden="1">{"Riqfin97",#N/A,FALSE,"Tran";"Riqfinpro",#N/A,FALSE,"Tran"}</definedName>
    <definedName name="pit" localSheetId="52" hidden="1">{"Riqfin97",#N/A,FALSE,"Tran";"Riqfinpro",#N/A,FALSE,"Tran"}</definedName>
    <definedName name="pit" localSheetId="41" hidden="1">{"Riqfin97",#N/A,FALSE,"Tran";"Riqfinpro",#N/A,FALSE,"Tran"}</definedName>
    <definedName name="pit" localSheetId="42" hidden="1">{"Riqfin97",#N/A,FALSE,"Tran";"Riqfinpro",#N/A,FALSE,"Tran"}</definedName>
    <definedName name="pit" localSheetId="43" hidden="1">{"Riqfin97",#N/A,FALSE,"Tran";"Riqfinpro",#N/A,FALSE,"Tran"}</definedName>
    <definedName name="pit" localSheetId="44" hidden="1">{"Riqfin97",#N/A,FALSE,"Tran";"Riqfinpro",#N/A,FALSE,"Tran"}</definedName>
    <definedName name="pit" hidden="1">{"Riqfin97",#N/A,FALSE,"Tran";"Riqfinpro",#N/A,FALSE,"Tran"}</definedName>
    <definedName name="pl" localSheetId="16" hidden="1">#REF!</definedName>
    <definedName name="pl" localSheetId="17" hidden="1">#REF!</definedName>
    <definedName name="pl" localSheetId="19" hidden="1">#REF!</definedName>
    <definedName name="pl" localSheetId="2" hidden="1">#REF!</definedName>
    <definedName name="pl" localSheetId="21" hidden="1">#REF!</definedName>
    <definedName name="pl" localSheetId="22" hidden="1">#REF!</definedName>
    <definedName name="pl" localSheetId="26" hidden="1">#REF!</definedName>
    <definedName name="pl" localSheetId="27" hidden="1">#REF!</definedName>
    <definedName name="pl" localSheetId="28" hidden="1">#REF!</definedName>
    <definedName name="pl" localSheetId="4" hidden="1">#REF!</definedName>
    <definedName name="pl" localSheetId="5" hidden="1">#REF!</definedName>
    <definedName name="pl" localSheetId="8" hidden="1">#REF!</definedName>
    <definedName name="pl" localSheetId="36" hidden="1">#REF!</definedName>
    <definedName name="pl" localSheetId="45" hidden="1">#REF!</definedName>
    <definedName name="pl" localSheetId="46" hidden="1">#REF!</definedName>
    <definedName name="pl" localSheetId="51" hidden="1">#REF!</definedName>
    <definedName name="pl" localSheetId="52" hidden="1">#REF!</definedName>
    <definedName name="pl" localSheetId="37" hidden="1">#REF!</definedName>
    <definedName name="pl" localSheetId="41" hidden="1">#REF!</definedName>
    <definedName name="pl" localSheetId="43" hidden="1">#REF!</definedName>
    <definedName name="pl" localSheetId="44" hidden="1">#REF!</definedName>
    <definedName name="pl" hidden="1">#REF!</definedName>
    <definedName name="PLN" localSheetId="16">#REF!</definedName>
    <definedName name="PLN" localSheetId="17">#REF!</definedName>
    <definedName name="PLN" localSheetId="19">#REF!</definedName>
    <definedName name="PLN" localSheetId="2">#REF!</definedName>
    <definedName name="PLN" localSheetId="21">#REF!</definedName>
    <definedName name="PLN" localSheetId="22">#REF!</definedName>
    <definedName name="PLN" localSheetId="26">#REF!</definedName>
    <definedName name="PLN" localSheetId="5">#REF!</definedName>
    <definedName name="PLN" localSheetId="46">#REF!</definedName>
    <definedName name="PLN" localSheetId="49">#REF!</definedName>
    <definedName name="PLN" localSheetId="51">#REF!</definedName>
    <definedName name="PLN" localSheetId="43">#REF!</definedName>
    <definedName name="PLN" localSheetId="44">#REF!</definedName>
    <definedName name="PLN">#REF!</definedName>
    <definedName name="plusz" localSheetId="16" hidden="1">#REF!</definedName>
    <definedName name="plusz" localSheetId="17" hidden="1">#REF!</definedName>
    <definedName name="plusz" localSheetId="19" hidden="1">#REF!</definedName>
    <definedName name="plusz" localSheetId="2" hidden="1">#REF!</definedName>
    <definedName name="plusz" localSheetId="21" hidden="1">#REF!</definedName>
    <definedName name="plusz" localSheetId="22" hidden="1">#REF!</definedName>
    <definedName name="plusz" localSheetId="26" hidden="1">#REF!</definedName>
    <definedName name="plusz" localSheetId="46" hidden="1">#REF!</definedName>
    <definedName name="plusz" localSheetId="51" hidden="1">#REF!</definedName>
    <definedName name="plusz" localSheetId="43" hidden="1">#REF!</definedName>
    <definedName name="plusz" hidden="1">#REF!</definedName>
    <definedName name="pol" localSheetId="1" hidden="1">#REF!</definedName>
    <definedName name="pol" localSheetId="16" hidden="1">#REF!</definedName>
    <definedName name="pol" localSheetId="17" hidden="1">#REF!</definedName>
    <definedName name="pol" localSheetId="19" hidden="1">#REF!</definedName>
    <definedName name="pol" localSheetId="21" hidden="1">#REF!</definedName>
    <definedName name="pol" localSheetId="22" hidden="1">#REF!</definedName>
    <definedName name="pol" localSheetId="26" hidden="1">#REF!</definedName>
    <definedName name="pol" localSheetId="3" hidden="1">#REF!</definedName>
    <definedName name="pol" localSheetId="31" hidden="1">#REF!</definedName>
    <definedName name="pol" localSheetId="4" hidden="1">#REF!</definedName>
    <definedName name="pol" localSheetId="46" hidden="1">#REF!</definedName>
    <definedName name="pol" localSheetId="49" hidden="1">#REF!</definedName>
    <definedName name="pol" localSheetId="51" hidden="1">#REF!</definedName>
    <definedName name="pol" localSheetId="52" hidden="1">#REF!</definedName>
    <definedName name="pol" localSheetId="43" hidden="1">#REF!</definedName>
    <definedName name="pol" hidden="1">#REF!</definedName>
    <definedName name="popl" localSheetId="1" hidden="1">#REF!</definedName>
    <definedName name="popl" localSheetId="16" hidden="1">#REF!</definedName>
    <definedName name="popl" localSheetId="17" hidden="1">#REF!</definedName>
    <definedName name="popl" localSheetId="19" hidden="1">#REF!</definedName>
    <definedName name="popl" localSheetId="2" hidden="1">#REF!</definedName>
    <definedName name="popl" localSheetId="21" hidden="1">#REF!</definedName>
    <definedName name="popl" localSheetId="22" hidden="1">#REF!</definedName>
    <definedName name="popl" localSheetId="26" hidden="1">#REF!</definedName>
    <definedName name="popl" localSheetId="3" hidden="1">#REF!</definedName>
    <definedName name="popl" localSheetId="4" hidden="1">#REF!</definedName>
    <definedName name="popl" localSheetId="46" hidden="1">#REF!</definedName>
    <definedName name="popl" localSheetId="49" hidden="1">#REF!</definedName>
    <definedName name="popl" localSheetId="51" hidden="1">#REF!</definedName>
    <definedName name="popl" localSheetId="52" hidden="1">#REF!</definedName>
    <definedName name="popl" localSheetId="41" hidden="1">#REF!</definedName>
    <definedName name="popl" localSheetId="43" hidden="1">#REF!</definedName>
    <definedName name="popl" hidden="1">#REF!</definedName>
    <definedName name="portf_házt_30_90" localSheetId="16">OFFSET(#REF!,0,0,#REF!,1)</definedName>
    <definedName name="portf_házt_30_90" localSheetId="17">OFFSET(#REF!,0,0,#REF!,1)</definedName>
    <definedName name="portf_házt_30_90" localSheetId="19">OFFSET(#REF!,0,0,#REF!,1)</definedName>
    <definedName name="portf_házt_30_90" localSheetId="2">OFFSET(#REF!,0,0,#REF!,1)</definedName>
    <definedName name="portf_házt_30_90" localSheetId="21">OFFSET(#REF!,0,0,#REF!,1)</definedName>
    <definedName name="portf_házt_30_90" localSheetId="22">OFFSET(#REF!,0,0,#REF!,1)</definedName>
    <definedName name="portf_házt_30_90" localSheetId="31">OFFSET(#REF!,0,0,#REF!,1)</definedName>
    <definedName name="portf_házt_30_90" localSheetId="5">OFFSET(#REF!,0,0,#REF!,1)</definedName>
    <definedName name="portf_házt_30_90" localSheetId="46">OFFSET(#REF!,0,0,#REF!,1)</definedName>
    <definedName name="portf_házt_30_90" localSheetId="51">OFFSET(#REF!,0,0,#REF!,1)</definedName>
    <definedName name="portf_házt_30_90" localSheetId="43">OFFSET(#REF!,0,0,#REF!,1)</definedName>
    <definedName name="portf_házt_30_90" localSheetId="44">OFFSET(#REF!,0,0,#REF!,1)</definedName>
    <definedName name="portf_házt_30_90">OFFSET(#REF!,0,0,#REF!,1)</definedName>
    <definedName name="portf_házt_90_felett" localSheetId="16">OFFSET(#REF!,0,0,#REF!,1)</definedName>
    <definedName name="portf_házt_90_felett" localSheetId="17">OFFSET(#REF!,0,0,#REF!,1)</definedName>
    <definedName name="portf_házt_90_felett" localSheetId="19">OFFSET(#REF!,0,0,#REF!,1)</definedName>
    <definedName name="portf_házt_90_felett" localSheetId="21">OFFSET(#REF!,0,0,#REF!,1)</definedName>
    <definedName name="portf_házt_90_felett" localSheetId="22">OFFSET(#REF!,0,0,#REF!,1)</definedName>
    <definedName name="portf_házt_90_felett" localSheetId="31">OFFSET(#REF!,0,0,#REF!,1)</definedName>
    <definedName name="portf_házt_90_felett" localSheetId="46">OFFSET(#REF!,0,0,#REF!,1)</definedName>
    <definedName name="portf_házt_90_felett" localSheetId="43">OFFSET(#REF!,0,0,#REF!,1)</definedName>
    <definedName name="portf_házt_90_felett">OFFSET(#REF!,0,0,#REF!,1)</definedName>
    <definedName name="portf_házt_értékveszt" localSheetId="16">OFFSET(#REF!,0,0,#REF!,1)</definedName>
    <definedName name="portf_házt_értékveszt" localSheetId="17">OFFSET(#REF!,0,0,#REF!,1)</definedName>
    <definedName name="portf_házt_értékveszt" localSheetId="19">OFFSET(#REF!,0,0,#REF!,1)</definedName>
    <definedName name="portf_házt_értékveszt" localSheetId="21">OFFSET(#REF!,0,0,#REF!,1)</definedName>
    <definedName name="portf_házt_értékveszt" localSheetId="22">OFFSET(#REF!,0,0,#REF!,1)</definedName>
    <definedName name="portf_házt_értékveszt" localSheetId="31">OFFSET(#REF!,0,0,#REF!,1)</definedName>
    <definedName name="portf_házt_értékveszt" localSheetId="46">OFFSET(#REF!,0,0,#REF!,1)</definedName>
    <definedName name="portf_házt_értékveszt" localSheetId="43">OFFSET(#REF!,0,0,#REF!,1)</definedName>
    <definedName name="portf_házt_értékveszt">OFFSET(#REF!,0,0,#REF!,1)</definedName>
    <definedName name="portf_váll_30_90" localSheetId="16">OFFSET(#REF!,0,0,#REF!,1)</definedName>
    <definedName name="portf_váll_30_90" localSheetId="17">OFFSET(#REF!,0,0,#REF!,1)</definedName>
    <definedName name="portf_váll_30_90" localSheetId="19">OFFSET(#REF!,0,0,#REF!,1)</definedName>
    <definedName name="portf_váll_30_90" localSheetId="21">OFFSET(#REF!,0,0,#REF!,1)</definedName>
    <definedName name="portf_váll_30_90" localSheetId="22">OFFSET(#REF!,0,0,#REF!,1)</definedName>
    <definedName name="portf_váll_30_90" localSheetId="31">OFFSET(#REF!,0,0,#REF!,1)</definedName>
    <definedName name="portf_váll_30_90" localSheetId="46">OFFSET(#REF!,0,0,#REF!,1)</definedName>
    <definedName name="portf_váll_30_90" localSheetId="43">OFFSET(#REF!,0,0,#REF!,1)</definedName>
    <definedName name="portf_váll_30_90">OFFSET(#REF!,0,0,#REF!,1)</definedName>
    <definedName name="portf_váll_90_felett" localSheetId="16">OFFSET(#REF!,0,0,#REF!,1)</definedName>
    <definedName name="portf_váll_90_felett" localSheetId="17">OFFSET(#REF!,0,0,#REF!,1)</definedName>
    <definedName name="portf_váll_90_felett" localSheetId="19">OFFSET(#REF!,0,0,#REF!,1)</definedName>
    <definedName name="portf_váll_90_felett" localSheetId="21">OFFSET(#REF!,0,0,#REF!,1)</definedName>
    <definedName name="portf_váll_90_felett" localSheetId="22">OFFSET(#REF!,0,0,#REF!,1)</definedName>
    <definedName name="portf_váll_90_felett" localSheetId="31">OFFSET(#REF!,0,0,#REF!,1)</definedName>
    <definedName name="portf_váll_90_felett" localSheetId="46">OFFSET(#REF!,0,0,#REF!,1)</definedName>
    <definedName name="portf_váll_90_felett" localSheetId="43">OFFSET(#REF!,0,0,#REF!,1)</definedName>
    <definedName name="portf_váll_90_felett">OFFSET(#REF!,0,0,#REF!,1)</definedName>
    <definedName name="portf_váll_értékveszt" localSheetId="16">OFFSET(#REF!,0,0,#REF!,1)</definedName>
    <definedName name="portf_váll_értékveszt" localSheetId="17">OFFSET(#REF!,0,0,#REF!,1)</definedName>
    <definedName name="portf_váll_értékveszt" localSheetId="19">OFFSET(#REF!,0,0,#REF!,1)</definedName>
    <definedName name="portf_váll_értékveszt" localSheetId="21">OFFSET(#REF!,0,0,#REF!,1)</definedName>
    <definedName name="portf_váll_értékveszt" localSheetId="22">OFFSET(#REF!,0,0,#REF!,1)</definedName>
    <definedName name="portf_váll_értékveszt" localSheetId="31">OFFSET(#REF!,0,0,#REF!,1)</definedName>
    <definedName name="portf_váll_értékveszt" localSheetId="46">OFFSET(#REF!,0,0,#REF!,1)</definedName>
    <definedName name="portf_váll_értékveszt" localSheetId="43">OFFSET(#REF!,0,0,#REF!,1)</definedName>
    <definedName name="portf_váll_értékveszt">OFFSET(#REF!,0,0,#REF!,1)</definedName>
    <definedName name="portfolió" localSheetId="16">#REF!</definedName>
    <definedName name="portfolió" localSheetId="17">#REF!</definedName>
    <definedName name="portfolió" localSheetId="19">#REF!</definedName>
    <definedName name="portfolió" localSheetId="2">#REF!</definedName>
    <definedName name="portfolió" localSheetId="21">#REF!</definedName>
    <definedName name="portfolió" localSheetId="22">#REF!</definedName>
    <definedName name="portfolió" localSheetId="26">#REF!</definedName>
    <definedName name="portfolió" localSheetId="5">#REF!</definedName>
    <definedName name="portfolió" localSheetId="46">#REF!</definedName>
    <definedName name="portfolió" localSheetId="51">#REF!</definedName>
    <definedName name="portfolió" localSheetId="42">#REF!</definedName>
    <definedName name="portfolió" localSheetId="43">#REF!</definedName>
    <definedName name="portfolió" localSheetId="44">#REF!</definedName>
    <definedName name="portfolió">#REF!</definedName>
    <definedName name="portfoliók" localSheetId="16">#REF!</definedName>
    <definedName name="portfoliók" localSheetId="17">#REF!</definedName>
    <definedName name="portfoliók" localSheetId="19">#REF!</definedName>
    <definedName name="portfoliók" localSheetId="2">#REF!</definedName>
    <definedName name="portfoliók" localSheetId="21">#REF!</definedName>
    <definedName name="portfoliók" localSheetId="22">#REF!</definedName>
    <definedName name="portfoliók" localSheetId="26">#REF!</definedName>
    <definedName name="portfoliók" localSheetId="5">#REF!</definedName>
    <definedName name="portfoliók" localSheetId="46">#REF!</definedName>
    <definedName name="portfoliók" localSheetId="51">#REF!</definedName>
    <definedName name="portfoliók" localSheetId="43">#REF!</definedName>
    <definedName name="portfoliók" localSheetId="44">#REF!</definedName>
    <definedName name="portfoliók">#REF!</definedName>
    <definedName name="POWYS" localSheetId="16">#REF!</definedName>
    <definedName name="POWYS" localSheetId="17">#REF!</definedName>
    <definedName name="POWYS" localSheetId="19">#REF!</definedName>
    <definedName name="POWYS" localSheetId="2">#REF!</definedName>
    <definedName name="POWYS" localSheetId="21">#REF!</definedName>
    <definedName name="POWYS" localSheetId="22">#REF!</definedName>
    <definedName name="POWYS" localSheetId="26">#REF!</definedName>
    <definedName name="POWYS" localSheetId="5">#REF!</definedName>
    <definedName name="POWYS" localSheetId="46">#REF!</definedName>
    <definedName name="POWYS" localSheetId="49">#REF!</definedName>
    <definedName name="POWYS" localSheetId="51">#REF!</definedName>
    <definedName name="POWYS" localSheetId="43">#REF!</definedName>
    <definedName name="POWYS" localSheetId="44">#REF!</definedName>
    <definedName name="POWYS">#REF!</definedName>
    <definedName name="pp" localSheetId="1" hidden="1">{"Riqfin97",#N/A,FALSE,"Tran";"Riqfinpro",#N/A,FALSE,"Tran"}</definedName>
    <definedName name="pp" localSheetId="11" hidden="1">{"Riqfin97",#N/A,FALSE,"Tran";"Riqfinpro",#N/A,FALSE,"Tran"}</definedName>
    <definedName name="pp" localSheetId="16" hidden="1">{"Riqfin97",#N/A,FALSE,"Tran";"Riqfinpro",#N/A,FALSE,"Tran"}</definedName>
    <definedName name="pp" localSheetId="17" hidden="1">{"Riqfin97",#N/A,FALSE,"Tran";"Riqfinpro",#N/A,FALSE,"Tran"}</definedName>
    <definedName name="pp" localSheetId="19" hidden="1">{"Riqfin97",#N/A,FALSE,"Tran";"Riqfinpro",#N/A,FALSE,"Tran"}</definedName>
    <definedName name="pp" localSheetId="2" hidden="1">{"Riqfin97",#N/A,FALSE,"Tran";"Riqfinpro",#N/A,FALSE,"Tran"}</definedName>
    <definedName name="pp" localSheetId="20" hidden="1">{"Riqfin97",#N/A,FALSE,"Tran";"Riqfinpro",#N/A,FALSE,"Tran"}</definedName>
    <definedName name="pp" localSheetId="21" hidden="1">{"Riqfin97",#N/A,FALSE,"Tran";"Riqfinpro",#N/A,FALSE,"Tran"}</definedName>
    <definedName name="pp" localSheetId="22" hidden="1">{"Riqfin97",#N/A,FALSE,"Tran";"Riqfinpro",#N/A,FALSE,"Tran"}</definedName>
    <definedName name="pp" localSheetId="23" hidden="1">{"Riqfin97",#N/A,FALSE,"Tran";"Riqfinpro",#N/A,FALSE,"Tran"}</definedName>
    <definedName name="pp" localSheetId="24" hidden="1">{"Riqfin97",#N/A,FALSE,"Tran";"Riqfinpro",#N/A,FALSE,"Tran"}</definedName>
    <definedName name="pp" localSheetId="25" hidden="1">{"Riqfin97",#N/A,FALSE,"Tran";"Riqfinpro",#N/A,FALSE,"Tran"}</definedName>
    <definedName name="pp" localSheetId="26" hidden="1">{"Riqfin97",#N/A,FALSE,"Tran";"Riqfinpro",#N/A,FALSE,"Tran"}</definedName>
    <definedName name="pp" localSheetId="29" hidden="1">{"Riqfin97",#N/A,FALSE,"Tran";"Riqfinpro",#N/A,FALSE,"Tran"}</definedName>
    <definedName name="pp" localSheetId="3" hidden="1">{"Riqfin97",#N/A,FALSE,"Tran";"Riqfinpro",#N/A,FALSE,"Tran"}</definedName>
    <definedName name="pp" localSheetId="30" hidden="1">{"Riqfin97",#N/A,FALSE,"Tran";"Riqfinpro",#N/A,FALSE,"Tran"}</definedName>
    <definedName name="pp" localSheetId="31" hidden="1">{"Riqfin97",#N/A,FALSE,"Tran";"Riqfinpro",#N/A,FALSE,"Tran"}</definedName>
    <definedName name="pp" localSheetId="4" hidden="1">{"Riqfin97",#N/A,FALSE,"Tran";"Riqfinpro",#N/A,FALSE,"Tran"}</definedName>
    <definedName name="pp" localSheetId="5" hidden="1">{"Riqfin97",#N/A,FALSE,"Tran";"Riqfinpro",#N/A,FALSE,"Tran"}</definedName>
    <definedName name="pp" localSheetId="9" hidden="1">{"Riqfin97",#N/A,FALSE,"Tran";"Riqfinpro",#N/A,FALSE,"Tran"}</definedName>
    <definedName name="pp" localSheetId="45" hidden="1">{"Riqfin97",#N/A,FALSE,"Tran";"Riqfinpro",#N/A,FALSE,"Tran"}</definedName>
    <definedName name="pp" localSheetId="46" hidden="1">{"Riqfin97",#N/A,FALSE,"Tran";"Riqfinpro",#N/A,FALSE,"Tran"}</definedName>
    <definedName name="pp" localSheetId="48" hidden="1">{"Riqfin97",#N/A,FALSE,"Tran";"Riqfinpro",#N/A,FALSE,"Tran"}</definedName>
    <definedName name="pp" localSheetId="49" hidden="1">{"Riqfin97",#N/A,FALSE,"Tran";"Riqfinpro",#N/A,FALSE,"Tran"}</definedName>
    <definedName name="pp" localSheetId="51" hidden="1">{"Riqfin97",#N/A,FALSE,"Tran";"Riqfinpro",#N/A,FALSE,"Tran"}</definedName>
    <definedName name="pp" localSheetId="52" hidden="1">{"Riqfin97",#N/A,FALSE,"Tran";"Riqfinpro",#N/A,FALSE,"Tran"}</definedName>
    <definedName name="pp" localSheetId="41" hidden="1">{"Riqfin97",#N/A,FALSE,"Tran";"Riqfinpro",#N/A,FALSE,"Tran"}</definedName>
    <definedName name="pp" localSheetId="42" hidden="1">{"Riqfin97",#N/A,FALSE,"Tran";"Riqfinpro",#N/A,FALSE,"Tran"}</definedName>
    <definedName name="pp" localSheetId="43" hidden="1">{"Riqfin97",#N/A,FALSE,"Tran";"Riqfinpro",#N/A,FALSE,"Tran"}</definedName>
    <definedName name="pp" localSheetId="44" hidden="1">{"Riqfin97",#N/A,FALSE,"Tran";"Riqfinpro",#N/A,FALSE,"Tran"}</definedName>
    <definedName name="pp" hidden="1">{"Riqfin97",#N/A,FALSE,"Tran";"Riqfinpro",#N/A,FALSE,"Tran"}</definedName>
    <definedName name="ppp" localSheetId="1" hidden="1">{"Riqfin97",#N/A,FALSE,"Tran";"Riqfinpro",#N/A,FALSE,"Tran"}</definedName>
    <definedName name="ppp" localSheetId="11" hidden="1">{"Riqfin97",#N/A,FALSE,"Tran";"Riqfinpro",#N/A,FALSE,"Tran"}</definedName>
    <definedName name="ppp" localSheetId="16" hidden="1">{"Riqfin97",#N/A,FALSE,"Tran";"Riqfinpro",#N/A,FALSE,"Tran"}</definedName>
    <definedName name="ppp" localSheetId="17" hidden="1">{"Riqfin97",#N/A,FALSE,"Tran";"Riqfinpro",#N/A,FALSE,"Tran"}</definedName>
    <definedName name="ppp" localSheetId="19" hidden="1">{"Riqfin97",#N/A,FALSE,"Tran";"Riqfinpro",#N/A,FALSE,"Tran"}</definedName>
    <definedName name="ppp" localSheetId="2" hidden="1">{"Riqfin97",#N/A,FALSE,"Tran";"Riqfinpro",#N/A,FALSE,"Tran"}</definedName>
    <definedName name="ppp" localSheetId="20" hidden="1">{"Riqfin97",#N/A,FALSE,"Tran";"Riqfinpro",#N/A,FALSE,"Tran"}</definedName>
    <definedName name="ppp" localSheetId="21" hidden="1">{"Riqfin97",#N/A,FALSE,"Tran";"Riqfinpro",#N/A,FALSE,"Tran"}</definedName>
    <definedName name="ppp" localSheetId="22" hidden="1">{"Riqfin97",#N/A,FALSE,"Tran";"Riqfinpro",#N/A,FALSE,"Tran"}</definedName>
    <definedName name="ppp" localSheetId="23" hidden="1">{"Riqfin97",#N/A,FALSE,"Tran";"Riqfinpro",#N/A,FALSE,"Tran"}</definedName>
    <definedName name="ppp" localSheetId="24" hidden="1">{"Riqfin97",#N/A,FALSE,"Tran";"Riqfinpro",#N/A,FALSE,"Tran"}</definedName>
    <definedName name="ppp" localSheetId="25" hidden="1">{"Riqfin97",#N/A,FALSE,"Tran";"Riqfinpro",#N/A,FALSE,"Tran"}</definedName>
    <definedName name="ppp" localSheetId="26" hidden="1">{"Riqfin97",#N/A,FALSE,"Tran";"Riqfinpro",#N/A,FALSE,"Tran"}</definedName>
    <definedName name="ppp" localSheetId="29" hidden="1">{"Riqfin97",#N/A,FALSE,"Tran";"Riqfinpro",#N/A,FALSE,"Tran"}</definedName>
    <definedName name="ppp" localSheetId="3" hidden="1">{"Riqfin97",#N/A,FALSE,"Tran";"Riqfinpro",#N/A,FALSE,"Tran"}</definedName>
    <definedName name="ppp" localSheetId="30" hidden="1">{"Riqfin97",#N/A,FALSE,"Tran";"Riqfinpro",#N/A,FALSE,"Tran"}</definedName>
    <definedName name="ppp" localSheetId="31" hidden="1">{"Riqfin97",#N/A,FALSE,"Tran";"Riqfinpro",#N/A,FALSE,"Tran"}</definedName>
    <definedName name="ppp" localSheetId="4" hidden="1">{"Riqfin97",#N/A,FALSE,"Tran";"Riqfinpro",#N/A,FALSE,"Tran"}</definedName>
    <definedName name="ppp" localSheetId="5" hidden="1">{"Riqfin97",#N/A,FALSE,"Tran";"Riqfinpro",#N/A,FALSE,"Tran"}</definedName>
    <definedName name="ppp" localSheetId="9" hidden="1">{"Riqfin97",#N/A,FALSE,"Tran";"Riqfinpro",#N/A,FALSE,"Tran"}</definedName>
    <definedName name="ppp" localSheetId="45" hidden="1">{"Riqfin97",#N/A,FALSE,"Tran";"Riqfinpro",#N/A,FALSE,"Tran"}</definedName>
    <definedName name="ppp" localSheetId="46" hidden="1">{"Riqfin97",#N/A,FALSE,"Tran";"Riqfinpro",#N/A,FALSE,"Tran"}</definedName>
    <definedName name="ppp" localSheetId="48" hidden="1">{"Riqfin97",#N/A,FALSE,"Tran";"Riqfinpro",#N/A,FALSE,"Tran"}</definedName>
    <definedName name="ppp" localSheetId="49" hidden="1">{"Riqfin97",#N/A,FALSE,"Tran";"Riqfinpro",#N/A,FALSE,"Tran"}</definedName>
    <definedName name="ppp" localSheetId="51" hidden="1">{"Riqfin97",#N/A,FALSE,"Tran";"Riqfinpro",#N/A,FALSE,"Tran"}</definedName>
    <definedName name="ppp" localSheetId="52" hidden="1">{"Riqfin97",#N/A,FALSE,"Tran";"Riqfinpro",#N/A,FALSE,"Tran"}</definedName>
    <definedName name="ppp" localSheetId="41" hidden="1">{"Riqfin97",#N/A,FALSE,"Tran";"Riqfinpro",#N/A,FALSE,"Tran"}</definedName>
    <definedName name="ppp" localSheetId="42" hidden="1">{"Riqfin97",#N/A,FALSE,"Tran";"Riqfinpro",#N/A,FALSE,"Tran"}</definedName>
    <definedName name="ppp" localSheetId="43" hidden="1">{"Riqfin97",#N/A,FALSE,"Tran";"Riqfinpro",#N/A,FALSE,"Tran"}</definedName>
    <definedName name="ppp" localSheetId="44" hidden="1">{"Riqfin97",#N/A,FALSE,"Tran";"Riqfinpro",#N/A,FALSE,"Tran"}</definedName>
    <definedName name="ppp" hidden="1">{"Riqfin97",#N/A,FALSE,"Tran";"Riqfinpro",#N/A,FALSE,"Tran"}</definedName>
    <definedName name="pppppp" localSheetId="1" hidden="1">{"Riqfin97",#N/A,FALSE,"Tran";"Riqfinpro",#N/A,FALSE,"Tran"}</definedName>
    <definedName name="pppppp" localSheetId="11"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9" hidden="1">{"Riqfin97",#N/A,FALSE,"Tran";"Riqfinpro",#N/A,FALSE,"Tran"}</definedName>
    <definedName name="pppppp" localSheetId="2"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4" hidden="1">{"Riqfin97",#N/A,FALSE,"Tran";"Riqfinpro",#N/A,FALSE,"Tran"}</definedName>
    <definedName name="pppppp" localSheetId="25" hidden="1">{"Riqfin97",#N/A,FALSE,"Tran";"Riqfinpro",#N/A,FALSE,"Tran"}</definedName>
    <definedName name="pppppp" localSheetId="26" hidden="1">{"Riqfin97",#N/A,FALSE,"Tran";"Riqfinpro",#N/A,FALSE,"Tran"}</definedName>
    <definedName name="pppppp" localSheetId="29" hidden="1">{"Riqfin97",#N/A,FALSE,"Tran";"Riqfinpro",#N/A,FALSE,"Tran"}</definedName>
    <definedName name="pppppp" localSheetId="3"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9" hidden="1">{"Riqfin97",#N/A,FALSE,"Tran";"Riqfinpro",#N/A,FALSE,"Tran"}</definedName>
    <definedName name="pppppp" localSheetId="45" hidden="1">{"Riqfin97",#N/A,FALSE,"Tran";"Riqfinpro",#N/A,FALSE,"Tran"}</definedName>
    <definedName name="pppppp" localSheetId="46" hidden="1">{"Riqfin97",#N/A,FALSE,"Tran";"Riqfinpro",#N/A,FALSE,"Tran"}</definedName>
    <definedName name="pppppp" localSheetId="48" hidden="1">{"Riqfin97",#N/A,FALSE,"Tran";"Riqfinpro",#N/A,FALSE,"Tran"}</definedName>
    <definedName name="pppppp" localSheetId="49" hidden="1">{"Riqfin97",#N/A,FALSE,"Tran";"Riqfinpro",#N/A,FALSE,"Tran"}</definedName>
    <definedName name="pppppp" localSheetId="51" hidden="1">{"Riqfin97",#N/A,FALSE,"Tran";"Riqfinpro",#N/A,FALSE,"Tran"}</definedName>
    <definedName name="pppppp" localSheetId="52" hidden="1">{"Riqfin97",#N/A,FALSE,"Tran";"Riqfinpro",#N/A,FALSE,"Tran"}</definedName>
    <definedName name="pppppp" localSheetId="41" hidden="1">{"Riqfin97",#N/A,FALSE,"Tran";"Riqfinpro",#N/A,FALSE,"Tran"}</definedName>
    <definedName name="pppppp" localSheetId="42" hidden="1">{"Riqfin97",#N/A,FALSE,"Tran";"Riqfinpro",#N/A,FALSE,"Tran"}</definedName>
    <definedName name="pppppp" localSheetId="43" hidden="1">{"Riqfin97",#N/A,FALSE,"Tran";"Riqfinpro",#N/A,FALSE,"Tran"}</definedName>
    <definedName name="pppppp" localSheetId="44" hidden="1">{"Riqfin97",#N/A,FALSE,"Tran";"Riqfinpro",#N/A,FALSE,"Tran"}</definedName>
    <definedName name="pppppp" hidden="1">{"Riqfin97",#N/A,FALSE,"Tran";"Riqfinpro",#N/A,FALSE,"Tran"}</definedName>
    <definedName name="pragai" localSheetId="16">OFFSET(#REF!,3,0,COUNT(#REF!)-2,1)</definedName>
    <definedName name="pragai" localSheetId="17">OFFSET(#REF!,3,0,COUNT(#REF!)-2,1)</definedName>
    <definedName name="pragai" localSheetId="19">OFFSET(#REF!,3,0,COUNT(#REF!)-2,1)</definedName>
    <definedName name="pragai" localSheetId="2">OFFSET(#REF!,3,0,COUNT(#REF!)-2,1)</definedName>
    <definedName name="pragai" localSheetId="21">OFFSET(#REF!,3,0,COUNT(#REF!)-2,1)</definedName>
    <definedName name="pragai" localSheetId="22">OFFSET(#REF!,3,0,COUNT(#REF!)-2,1)</definedName>
    <definedName name="pragai" localSheetId="26">OFFSET(#REF!,3,0,COUNT(#REF!)-2,1)</definedName>
    <definedName name="pragai" localSheetId="31">OFFSET(#REF!,3,0,COUNT(#REF!)-2,1)</definedName>
    <definedName name="pragai" localSheetId="5">OFFSET(#REF!,3,0,COUNT(#REF!)-2,1)</definedName>
    <definedName name="pragai" localSheetId="46">OFFSET(#REF!,3,0,COUNT(#REF!)-2,1)</definedName>
    <definedName name="pragai" localSheetId="51">OFFSET(#REF!,3,0,COUNT(#REF!)-2,1)</definedName>
    <definedName name="pragai" localSheetId="42">OFFSET(#REF!,3,0,COUNT(#REF!)-2,1)</definedName>
    <definedName name="pragai" localSheetId="43">OFFSET(#REF!,3,0,COUNT(#REF!)-2,1)</definedName>
    <definedName name="pragai" localSheetId="44">OFFSET(#REF!,3,0,COUNT(#REF!)-2,1)</definedName>
    <definedName name="pragai">OFFSET(#REF!,3,0,COUNT(#REF!)-2,1)</definedName>
    <definedName name="premium" localSheetId="16">OFFSET(#REF!,0,0,COUNT(#REF!),1)</definedName>
    <definedName name="premium" localSheetId="17">OFFSET(#REF!,0,0,COUNT(#REF!),1)</definedName>
    <definedName name="premium" localSheetId="19">OFFSET(#REF!,0,0,COUNT(#REF!),1)</definedName>
    <definedName name="premium" localSheetId="21">OFFSET(#REF!,0,0,COUNT(#REF!),1)</definedName>
    <definedName name="premium" localSheetId="22">OFFSET(#REF!,0,0,COUNT(#REF!),1)</definedName>
    <definedName name="premium" localSheetId="46">OFFSET(#REF!,0,0,COUNT(#REF!),1)</definedName>
    <definedName name="premium" localSheetId="49">OFFSET(#REF!,0,0,COUNT(#REF!),1)</definedName>
    <definedName name="premium" localSheetId="43">OFFSET(#REF!,0,0,COUNT(#REF!),1)</definedName>
    <definedName name="premium">OFFSET(#REF!,0,0,COUNT(#REF!),1)</definedName>
    <definedName name="PRINT" localSheetId="16">#REF!</definedName>
    <definedName name="PRINT" localSheetId="17">#REF!</definedName>
    <definedName name="PRINT" localSheetId="19">#REF!</definedName>
    <definedName name="PRINT" localSheetId="2">#REF!</definedName>
    <definedName name="PRINT" localSheetId="21">#REF!</definedName>
    <definedName name="PRINT" localSheetId="22">#REF!</definedName>
    <definedName name="PRINT" localSheetId="26">#REF!</definedName>
    <definedName name="PRINT" localSheetId="31">#REF!</definedName>
    <definedName name="PRINT" localSheetId="4">#REF!</definedName>
    <definedName name="PRINT" localSheetId="5">#REF!</definedName>
    <definedName name="PRINT" localSheetId="46">#REF!</definedName>
    <definedName name="PRINT" localSheetId="49">#REF!</definedName>
    <definedName name="PRINT" localSheetId="51">#REF!</definedName>
    <definedName name="PRINT" localSheetId="43">#REF!</definedName>
    <definedName name="PRINT" localSheetId="44">#REF!</definedName>
    <definedName name="PRINT">#REF!</definedName>
    <definedName name="print..area" localSheetId="16">#REF!</definedName>
    <definedName name="print..area" localSheetId="17">#REF!</definedName>
    <definedName name="print..area" localSheetId="19">#REF!</definedName>
    <definedName name="print..area" localSheetId="2">#REF!</definedName>
    <definedName name="print..area" localSheetId="21">#REF!</definedName>
    <definedName name="print..area" localSheetId="22">#REF!</definedName>
    <definedName name="print..area" localSheetId="26">#REF!</definedName>
    <definedName name="print..area" localSheetId="5">#REF!</definedName>
    <definedName name="print..area" localSheetId="46">#REF!</definedName>
    <definedName name="print..area" localSheetId="49">#REF!</definedName>
    <definedName name="print..area" localSheetId="51">#REF!</definedName>
    <definedName name="print..area" localSheetId="43">#REF!</definedName>
    <definedName name="print..area" localSheetId="44">#REF!</definedName>
    <definedName name="print..area">#REF!</definedName>
    <definedName name="_xlnm.Print_Area" localSheetId="16">#REF!</definedName>
    <definedName name="_xlnm.Print_Area" localSheetId="17">#REF!</definedName>
    <definedName name="_xlnm.Print_Area" localSheetId="19">#REF!</definedName>
    <definedName name="_xlnm.Print_Area" localSheetId="2">#REF!</definedName>
    <definedName name="_xlnm.Print_Area" localSheetId="21">#REF!</definedName>
    <definedName name="_xlnm.Print_Area" localSheetId="22">#REF!</definedName>
    <definedName name="_xlnm.Print_Area" localSheetId="26">#REF!</definedName>
    <definedName name="_xlnm.Print_Area" localSheetId="5">#REF!</definedName>
    <definedName name="_xlnm.Print_Area" localSheetId="46">#REF!</definedName>
    <definedName name="_xlnm.Print_Area" localSheetId="49">#REF!</definedName>
    <definedName name="_xlnm.Print_Area" localSheetId="51">#REF!</definedName>
    <definedName name="_xlnm.Print_Area" localSheetId="43">#REF!</definedName>
    <definedName name="_xlnm.Print_Area" localSheetId="44">#REF!</definedName>
    <definedName name="_xlnm.Print_Area">#REF!</definedName>
    <definedName name="Print_Area_1" localSheetId="16">#REF!</definedName>
    <definedName name="Print_Area_1" localSheetId="17">#REF!</definedName>
    <definedName name="Print_Area_1" localSheetId="19">#REF!</definedName>
    <definedName name="Print_Area_1" localSheetId="21">#REF!</definedName>
    <definedName name="Print_Area_1" localSheetId="22">#REF!</definedName>
    <definedName name="Print_Area_1" localSheetId="46">#REF!</definedName>
    <definedName name="Print_Area_1" localSheetId="43">#REF!</definedName>
    <definedName name="Print_Area_1">#REF!</definedName>
    <definedName name="Print_Area_2" localSheetId="16">#REF!</definedName>
    <definedName name="Print_Area_2" localSheetId="17">#REF!</definedName>
    <definedName name="Print_Area_2" localSheetId="19">#REF!</definedName>
    <definedName name="Print_Area_2" localSheetId="21">#REF!</definedName>
    <definedName name="Print_Area_2" localSheetId="22">#REF!</definedName>
    <definedName name="Print_Area_2" localSheetId="46">#REF!</definedName>
    <definedName name="Print_Area_2" localSheetId="43">#REF!</definedName>
    <definedName name="Print_Area_2">#REF!</definedName>
    <definedName name="Print_Area_3" localSheetId="16">#REF!</definedName>
    <definedName name="Print_Area_3" localSheetId="17">#REF!</definedName>
    <definedName name="Print_Area_3" localSheetId="19">#REF!</definedName>
    <definedName name="Print_Area_3" localSheetId="21">#REF!</definedName>
    <definedName name="Print_Area_3" localSheetId="22">#REF!</definedName>
    <definedName name="Print_Area_3" localSheetId="46">#REF!</definedName>
    <definedName name="Print_Area_3" localSheetId="43">#REF!</definedName>
    <definedName name="Print_Area_3">#REF!</definedName>
    <definedName name="Print_Area_MI" localSheetId="16">#REF!</definedName>
    <definedName name="Print_Area_MI" localSheetId="17">#REF!</definedName>
    <definedName name="Print_Area_MI" localSheetId="19">#REF!</definedName>
    <definedName name="Print_Area_MI" localSheetId="21">#REF!</definedName>
    <definedName name="Print_Area_MI" localSheetId="22">#REF!</definedName>
    <definedName name="Print_Area_MI" localSheetId="26">#REF!</definedName>
    <definedName name="Print_Area_MI" localSheetId="31">#REF!</definedName>
    <definedName name="Print_Area_MI" localSheetId="46">#REF!</definedName>
    <definedName name="Print_Area_MI" localSheetId="49">#REF!</definedName>
    <definedName name="Print_Area_MI" localSheetId="43">#REF!</definedName>
    <definedName name="Print_Area_MI">#REF!</definedName>
    <definedName name="print1" localSheetId="16">#REF!</definedName>
    <definedName name="print1" localSheetId="17">#REF!</definedName>
    <definedName name="print1" localSheetId="19">#REF!</definedName>
    <definedName name="print1" localSheetId="21">#REF!</definedName>
    <definedName name="print1" localSheetId="22">#REF!</definedName>
    <definedName name="print1" localSheetId="26">#REF!</definedName>
    <definedName name="print1" localSheetId="46">#REF!</definedName>
    <definedName name="print1" localSheetId="49">#REF!</definedName>
    <definedName name="print1" localSheetId="43">#REF!</definedName>
    <definedName name="print1">#REF!</definedName>
    <definedName name="printy1" localSheetId="16">#REF!</definedName>
    <definedName name="printy1" localSheetId="17">#REF!</definedName>
    <definedName name="printy1" localSheetId="19">#REF!</definedName>
    <definedName name="printy1" localSheetId="21">#REF!</definedName>
    <definedName name="printy1" localSheetId="22">#REF!</definedName>
    <definedName name="printy1" localSheetId="46">#REF!</definedName>
    <definedName name="printy1" localSheetId="49">#REF!</definedName>
    <definedName name="printy1" localSheetId="43">#REF!</definedName>
    <definedName name="printy1">#REF!</definedName>
    <definedName name="privber" localSheetId="16">OFFSET(#REF!,0,0,COUNTA(#REF!))</definedName>
    <definedName name="privber" localSheetId="17">OFFSET(#REF!,0,0,COUNTA(#REF!))</definedName>
    <definedName name="privber" localSheetId="19">OFFSET(#REF!,0,0,COUNTA(#REF!))</definedName>
    <definedName name="privber" localSheetId="2">OFFSET(#REF!,0,0,COUNTA(#REF!))</definedName>
    <definedName name="privber" localSheetId="21">OFFSET(#REF!,0,0,COUNTA(#REF!))</definedName>
    <definedName name="privber" localSheetId="22">OFFSET(#REF!,0,0,COUNTA(#REF!))</definedName>
    <definedName name="privber" localSheetId="5">OFFSET(#REF!,0,0,COUNTA(#REF!))</definedName>
    <definedName name="privber" localSheetId="46">OFFSET(#REF!,0,0,COUNTA(#REF!))</definedName>
    <definedName name="privber" localSheetId="49">OFFSET(#REF!,0,0,COUNTA(#REF!))</definedName>
    <definedName name="privber" localSheetId="51">OFFSET(#REF!,0,0,COUNTA(#REF!))</definedName>
    <definedName name="privber" localSheetId="43">OFFSET(#REF!,0,0,COUNTA(#REF!))</definedName>
    <definedName name="privber" localSheetId="44">OFFSET(#REF!,0,0,COUNTA(#REF!))</definedName>
    <definedName name="privber">OFFSET(#REF!,0,0,COUNTA(#REF!))</definedName>
    <definedName name="ProdForm" localSheetId="1" hidden="1">#REF!</definedName>
    <definedName name="ProdForm" localSheetId="16" hidden="1">#REF!</definedName>
    <definedName name="ProdForm" localSheetId="17" hidden="1">#REF!</definedName>
    <definedName name="ProdForm" localSheetId="19" hidden="1">#REF!</definedName>
    <definedName name="ProdForm" localSheetId="2" hidden="1">#REF!</definedName>
    <definedName name="ProdForm" localSheetId="21" hidden="1">#REF!</definedName>
    <definedName name="ProdForm" localSheetId="22" hidden="1">#REF!</definedName>
    <definedName name="ProdForm" localSheetId="26" hidden="1">#REF!</definedName>
    <definedName name="ProdForm" localSheetId="3" hidden="1">#REF!</definedName>
    <definedName name="ProdForm" localSheetId="4" hidden="1">#REF!</definedName>
    <definedName name="ProdForm" localSheetId="46" hidden="1">#REF!</definedName>
    <definedName name="ProdForm" localSheetId="49" hidden="1">#REF!</definedName>
    <definedName name="ProdForm" localSheetId="51" hidden="1">#REF!</definedName>
    <definedName name="ProdForm" localSheetId="52" hidden="1">#REF!</definedName>
    <definedName name="ProdForm" localSheetId="41" hidden="1">#REF!</definedName>
    <definedName name="ProdForm" localSheetId="43" hidden="1">#REF!</definedName>
    <definedName name="ProdForm" hidden="1">#REF!</definedName>
    <definedName name="Product" localSheetId="1" hidden="1">#REF!</definedName>
    <definedName name="Product" localSheetId="16" hidden="1">#REF!</definedName>
    <definedName name="Product" localSheetId="17" hidden="1">#REF!</definedName>
    <definedName name="Product" localSheetId="19" hidden="1">#REF!</definedName>
    <definedName name="Product" localSheetId="2" hidden="1">#REF!</definedName>
    <definedName name="Product" localSheetId="21" hidden="1">#REF!</definedName>
    <definedName name="Product" localSheetId="22" hidden="1">#REF!</definedName>
    <definedName name="Product" localSheetId="26" hidden="1">#REF!</definedName>
    <definedName name="Product" localSheetId="3" hidden="1">#REF!</definedName>
    <definedName name="Product" localSheetId="4" hidden="1">#REF!</definedName>
    <definedName name="Product" localSheetId="46" hidden="1">#REF!</definedName>
    <definedName name="Product" localSheetId="49" hidden="1">#REF!</definedName>
    <definedName name="Product" localSheetId="51" hidden="1">#REF!</definedName>
    <definedName name="Product" localSheetId="52" hidden="1">#REF!</definedName>
    <definedName name="Product" localSheetId="41" hidden="1">#REF!</definedName>
    <definedName name="Product" localSheetId="43" hidden="1">#REF!</definedName>
    <definedName name="Product" hidden="1">#REF!</definedName>
    <definedName name="provide_car_provisions_CZ" localSheetId="16">OFFSET(#REF!,0,0,COUNTA(#REF!)-1,1)</definedName>
    <definedName name="provide_car_provisions_CZ" localSheetId="17">OFFSET(#REF!,0,0,COUNTA(#REF!)-1,1)</definedName>
    <definedName name="provide_car_provisions_CZ" localSheetId="19">OFFSET(#REF!,0,0,COUNTA(#REF!)-1,1)</definedName>
    <definedName name="provide_car_provisions_CZ" localSheetId="2">OFFSET(#REF!,0,0,COUNTA(#REF!)-1,1)</definedName>
    <definedName name="provide_car_provisions_CZ" localSheetId="21">OFFSET(#REF!,0,0,COUNTA(#REF!)-1,1)</definedName>
    <definedName name="provide_car_provisions_CZ" localSheetId="22">OFFSET(#REF!,0,0,COUNTA(#REF!)-1,1)</definedName>
    <definedName name="provide_car_provisions_CZ" localSheetId="26">OFFSET(#REF!,0,0,COUNTA(#REF!)-1,1)</definedName>
    <definedName name="provide_car_provisions_CZ" localSheetId="31">OFFSET(#REF!,0,0,COUNTA(#REF!)-1,1)</definedName>
    <definedName name="provide_car_provisions_CZ" localSheetId="46">OFFSET(#REF!,0,0,COUNTA(#REF!)-1,1)</definedName>
    <definedName name="provide_car_provisions_CZ" localSheetId="51">OFFSET(#REF!,0,0,COUNTA(#REF!)-1,1)</definedName>
    <definedName name="provide_car_provisions_CZ" localSheetId="42">OFFSET(#REF!,0,0,COUNTA(#REF!)-1,1)</definedName>
    <definedName name="provide_car_provisions_CZ" localSheetId="43">OFFSET(#REF!,0,0,COUNTA(#REF!)-1,1)</definedName>
    <definedName name="provide_car_provisions_CZ">OFFSET(#REF!,0,0,COUNTA(#REF!)-1,1)</definedName>
    <definedName name="provide_car_provisions_CZ_H" localSheetId="16">OFFSET(#REF!,0,0,COUNTA(#REF!)-1,1)</definedName>
    <definedName name="provide_car_provisions_CZ_H" localSheetId="17">OFFSET(#REF!,0,0,COUNTA(#REF!)-1,1)</definedName>
    <definedName name="provide_car_provisions_CZ_H" localSheetId="19">OFFSET(#REF!,0,0,COUNTA(#REF!)-1,1)</definedName>
    <definedName name="provide_car_provisions_CZ_H" localSheetId="21">OFFSET(#REF!,0,0,COUNTA(#REF!)-1,1)</definedName>
    <definedName name="provide_car_provisions_CZ_H" localSheetId="22">OFFSET(#REF!,0,0,COUNTA(#REF!)-1,1)</definedName>
    <definedName name="provide_car_provisions_CZ_H" localSheetId="26">OFFSET(#REF!,0,0,COUNTA(#REF!)-1,1)</definedName>
    <definedName name="provide_car_provisions_CZ_H" localSheetId="31">OFFSET(#REF!,0,0,COUNTA(#REF!)-1,1)</definedName>
    <definedName name="provide_car_provisions_CZ_H" localSheetId="46">OFFSET(#REF!,0,0,COUNTA(#REF!)-1,1)</definedName>
    <definedName name="provide_car_provisions_CZ_H" localSheetId="43">OFFSET(#REF!,0,0,COUNTA(#REF!)-1,1)</definedName>
    <definedName name="provide_car_provisions_CZ_H">OFFSET(#REF!,0,0,COUNTA(#REF!)-1,1)</definedName>
    <definedName name="provide_car_provisions_EN" localSheetId="16">OFFSET(#REF!,0,0,COUNTA(#REF!)-1,1)</definedName>
    <definedName name="provide_car_provisions_EN" localSheetId="17">OFFSET(#REF!,0,0,COUNTA(#REF!)-1,1)</definedName>
    <definedName name="provide_car_provisions_EN" localSheetId="19">OFFSET(#REF!,0,0,COUNTA(#REF!)-1,1)</definedName>
    <definedName name="provide_car_provisions_EN" localSheetId="21">OFFSET(#REF!,0,0,COUNTA(#REF!)-1,1)</definedName>
    <definedName name="provide_car_provisions_EN" localSheetId="22">OFFSET(#REF!,0,0,COUNTA(#REF!)-1,1)</definedName>
    <definedName name="provide_car_provisions_EN" localSheetId="26">OFFSET(#REF!,0,0,COUNTA(#REF!)-1,1)</definedName>
    <definedName name="provide_car_provisions_EN" localSheetId="31">OFFSET(#REF!,0,0,COUNTA(#REF!)-1,1)</definedName>
    <definedName name="provide_car_provisions_EN" localSheetId="46">OFFSET(#REF!,0,0,COUNTA(#REF!)-1,1)</definedName>
    <definedName name="provide_car_provisions_EN" localSheetId="43">OFFSET(#REF!,0,0,COUNTA(#REF!)-1,1)</definedName>
    <definedName name="provide_car_provisions_EN">OFFSET(#REF!,0,0,COUNTA(#REF!)-1,1)</definedName>
    <definedName name="provide_car_provisions_EN_H" localSheetId="16">OFFSET(#REF!,0,0,COUNTA(#REF!)-1,1)</definedName>
    <definedName name="provide_car_provisions_EN_H" localSheetId="17">OFFSET(#REF!,0,0,COUNTA(#REF!)-1,1)</definedName>
    <definedName name="provide_car_provisions_EN_H" localSheetId="19">OFFSET(#REF!,0,0,COUNTA(#REF!)-1,1)</definedName>
    <definedName name="provide_car_provisions_EN_H" localSheetId="21">OFFSET(#REF!,0,0,COUNTA(#REF!)-1,1)</definedName>
    <definedName name="provide_car_provisions_EN_H" localSheetId="22">OFFSET(#REF!,0,0,COUNTA(#REF!)-1,1)</definedName>
    <definedName name="provide_car_provisions_EN_H" localSheetId="26">OFFSET(#REF!,0,0,COUNTA(#REF!)-1,1)</definedName>
    <definedName name="provide_car_provisions_EN_H" localSheetId="31">OFFSET(#REF!,0,0,COUNTA(#REF!)-1,1)</definedName>
    <definedName name="provide_car_provisions_EN_H" localSheetId="46">OFFSET(#REF!,0,0,COUNTA(#REF!)-1,1)</definedName>
    <definedName name="provide_car_provisions_EN_H" localSheetId="43">OFFSET(#REF!,0,0,COUNTA(#REF!)-1,1)</definedName>
    <definedName name="provide_car_provisions_EN_H">OFFSET(#REF!,0,0,COUNTA(#REF!)-1,1)</definedName>
    <definedName name="pszolg_int" localSheetId="16">OFFSET(#REF!,0,0,COUNT(#REF!),1)</definedName>
    <definedName name="pszolg_int" localSheetId="17">OFFSET(#REF!,0,0,COUNT(#REF!),1)</definedName>
    <definedName name="pszolg_int" localSheetId="19">OFFSET(#REF!,0,0,COUNT(#REF!),1)</definedName>
    <definedName name="pszolg_int" localSheetId="21">OFFSET(#REF!,0,0,COUNT(#REF!),1)</definedName>
    <definedName name="pszolg_int" localSheetId="22">OFFSET(#REF!,0,0,COUNT(#REF!),1)</definedName>
    <definedName name="pszolg_int" localSheetId="31">OFFSET(#REF!,0,0,COUNT(#REF!),1)</definedName>
    <definedName name="pszolg_int" localSheetId="46">OFFSET(#REF!,0,0,COUNT(#REF!),1)</definedName>
    <definedName name="pszolg_int" localSheetId="43">OFFSET(#REF!,0,0,COUNT(#REF!),1)</definedName>
    <definedName name="pszolg_int">OFFSET(#REF!,0,0,COUNT(#REF!),1)</definedName>
    <definedName name="pszolg_intalk" localSheetId="16">OFFSET(#REF!,0,0,COUNT(#REF!),1)</definedName>
    <definedName name="pszolg_intalk" localSheetId="17">OFFSET(#REF!,0,0,COUNT(#REF!),1)</definedName>
    <definedName name="pszolg_intalk" localSheetId="19">OFFSET(#REF!,0,0,COUNT(#REF!),1)</definedName>
    <definedName name="pszolg_intalk" localSheetId="21">OFFSET(#REF!,0,0,COUNT(#REF!),1)</definedName>
    <definedName name="pszolg_intalk" localSheetId="22">OFFSET(#REF!,0,0,COUNT(#REF!),1)</definedName>
    <definedName name="pszolg_intalk" localSheetId="31">OFFSET(#REF!,0,0,COUNT(#REF!),1)</definedName>
    <definedName name="pszolg_intalk" localSheetId="46">OFFSET(#REF!,0,0,COUNT(#REF!),1)</definedName>
    <definedName name="pszolg_intalk" localSheetId="43">OFFSET(#REF!,0,0,COUNT(#REF!),1)</definedName>
    <definedName name="pszolg_intalk">OFFSET(#REF!,0,0,COUNT(#REF!),1)</definedName>
    <definedName name="pszolg_lfs" localSheetId="16">OFFSET(#REF!,0,0,COUNT(#REF!),1)</definedName>
    <definedName name="pszolg_lfs" localSheetId="17">OFFSET(#REF!,0,0,COUNT(#REF!),1)</definedName>
    <definedName name="pszolg_lfs" localSheetId="19">OFFSET(#REF!,0,0,COUNT(#REF!),1)</definedName>
    <definedName name="pszolg_lfs" localSheetId="21">OFFSET(#REF!,0,0,COUNT(#REF!),1)</definedName>
    <definedName name="pszolg_lfs" localSheetId="22">OFFSET(#REF!,0,0,COUNT(#REF!),1)</definedName>
    <definedName name="pszolg_lfs" localSheetId="31">OFFSET(#REF!,0,0,COUNT(#REF!),1)</definedName>
    <definedName name="pszolg_lfs" localSheetId="46">OFFSET(#REF!,0,0,COUNT(#REF!),1)</definedName>
    <definedName name="pszolg_lfs" localSheetId="43">OFFSET(#REF!,0,0,COUNT(#REF!),1)</definedName>
    <definedName name="pszolg_lfs">OFFSET(#REF!,0,0,COUNT(#REF!),1)</definedName>
    <definedName name="pti" localSheetId="1" hidden="1">{"'előző év december'!$A$2:$CP$214"}</definedName>
    <definedName name="pti" localSheetId="11" hidden="1">{"'előző év december'!$A$2:$CP$214"}</definedName>
    <definedName name="pti" localSheetId="16" hidden="1">{"'előző év december'!$A$2:$CP$214"}</definedName>
    <definedName name="pti" localSheetId="17" hidden="1">{"'előző év december'!$A$2:$CP$214"}</definedName>
    <definedName name="pti" localSheetId="19"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4" hidden="1">{"'előző év december'!$A$2:$CP$214"}</definedName>
    <definedName name="pti" localSheetId="5" hidden="1">{"'előző év december'!$A$2:$CP$214"}</definedName>
    <definedName name="pti" localSheetId="8" hidden="1">{"'előző év december'!$A$2:$CP$214"}</definedName>
    <definedName name="pti" localSheetId="9" hidden="1">{"'előző év december'!$A$2:$CP$214"}</definedName>
    <definedName name="pti" localSheetId="36" hidden="1">{"'előző év december'!$A$2:$CP$214"}</definedName>
    <definedName name="pti" localSheetId="45" hidden="1">{"'előző év december'!$A$2:$CP$214"}</definedName>
    <definedName name="pti" localSheetId="46" hidden="1">{"'előző év december'!$A$2:$CP$214"}</definedName>
    <definedName name="pti" localSheetId="48" hidden="1">{"'előző év december'!$A$2:$CP$214"}</definedName>
    <definedName name="pti" localSheetId="49" hidden="1">{"'előző év december'!$A$2:$CP$214"}</definedName>
    <definedName name="pti" localSheetId="51" hidden="1">{"'előző év december'!$A$2:$CP$214"}</definedName>
    <definedName name="pti" localSheetId="52" hidden="1">{"'előző év december'!$A$2:$CP$214"}</definedName>
    <definedName name="pti" localSheetId="37"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hidden="1">{"'előző év december'!$A$2:$CP$214"}</definedName>
    <definedName name="q" localSheetId="16">#REF!</definedName>
    <definedName name="q" localSheetId="17">#REF!</definedName>
    <definedName name="q" localSheetId="19">#REF!</definedName>
    <definedName name="q" localSheetId="21">#REF!</definedName>
    <definedName name="q" localSheetId="22">#REF!</definedName>
    <definedName name="q" localSheetId="31">#REF!</definedName>
    <definedName name="q" localSheetId="46">#REF!</definedName>
    <definedName name="q" localSheetId="49">#REF!</definedName>
    <definedName name="q">#REF!</definedName>
    <definedName name="qaz" localSheetId="1" hidden="1">{"Tab1",#N/A,FALSE,"P";"Tab2",#N/A,FALSE,"P"}</definedName>
    <definedName name="qaz" localSheetId="11" hidden="1">{"Tab1",#N/A,FALSE,"P";"Tab2",#N/A,FALSE,"P"}</definedName>
    <definedName name="qaz" localSheetId="16" hidden="1">{"Tab1",#N/A,FALSE,"P";"Tab2",#N/A,FALSE,"P"}</definedName>
    <definedName name="qaz" localSheetId="17" hidden="1">{"Tab1",#N/A,FALSE,"P";"Tab2",#N/A,FALSE,"P"}</definedName>
    <definedName name="qaz" localSheetId="19" hidden="1">{"Tab1",#N/A,FALSE,"P";"Tab2",#N/A,FALSE,"P"}</definedName>
    <definedName name="qaz" localSheetId="2" hidden="1">{"Tab1",#N/A,FALSE,"P";"Tab2",#N/A,FALSE,"P"}</definedName>
    <definedName name="qaz" localSheetId="20" hidden="1">{"Tab1",#N/A,FALSE,"P";"Tab2",#N/A,FALSE,"P"}</definedName>
    <definedName name="qaz" localSheetId="21" hidden="1">{"Tab1",#N/A,FALSE,"P";"Tab2",#N/A,FALSE,"P"}</definedName>
    <definedName name="qaz" localSheetId="22" hidden="1">{"Tab1",#N/A,FALSE,"P";"Tab2",#N/A,FALSE,"P"}</definedName>
    <definedName name="qaz" localSheetId="23" hidden="1">{"Tab1",#N/A,FALSE,"P";"Tab2",#N/A,FALSE,"P"}</definedName>
    <definedName name="qaz" localSheetId="24" hidden="1">{"Tab1",#N/A,FALSE,"P";"Tab2",#N/A,FALSE,"P"}</definedName>
    <definedName name="qaz" localSheetId="25" hidden="1">{"Tab1",#N/A,FALSE,"P";"Tab2",#N/A,FALSE,"P"}</definedName>
    <definedName name="qaz" localSheetId="26" hidden="1">{"Tab1",#N/A,FALSE,"P";"Tab2",#N/A,FALSE,"P"}</definedName>
    <definedName name="qaz" localSheetId="29" hidden="1">{"Tab1",#N/A,FALSE,"P";"Tab2",#N/A,FALSE,"P"}</definedName>
    <definedName name="qaz" localSheetId="3" hidden="1">{"Tab1",#N/A,FALSE,"P";"Tab2",#N/A,FALSE,"P"}</definedName>
    <definedName name="qaz" localSheetId="30" hidden="1">{"Tab1",#N/A,FALSE,"P";"Tab2",#N/A,FALSE,"P"}</definedName>
    <definedName name="qaz" localSheetId="31" hidden="1">{"Tab1",#N/A,FALSE,"P";"Tab2",#N/A,FALSE,"P"}</definedName>
    <definedName name="qaz" localSheetId="4" hidden="1">{"Tab1",#N/A,FALSE,"P";"Tab2",#N/A,FALSE,"P"}</definedName>
    <definedName name="qaz" localSheetId="5" hidden="1">{"Tab1",#N/A,FALSE,"P";"Tab2",#N/A,FALSE,"P"}</definedName>
    <definedName name="qaz" localSheetId="9" hidden="1">{"Tab1",#N/A,FALSE,"P";"Tab2",#N/A,FALSE,"P"}</definedName>
    <definedName name="qaz" localSheetId="45" hidden="1">{"Tab1",#N/A,FALSE,"P";"Tab2",#N/A,FALSE,"P"}</definedName>
    <definedName name="qaz" localSheetId="46" hidden="1">{"Tab1",#N/A,FALSE,"P";"Tab2",#N/A,FALSE,"P"}</definedName>
    <definedName name="qaz" localSheetId="48" hidden="1">{"Tab1",#N/A,FALSE,"P";"Tab2",#N/A,FALSE,"P"}</definedName>
    <definedName name="qaz" localSheetId="49" hidden="1">{"Tab1",#N/A,FALSE,"P";"Tab2",#N/A,FALSE,"P"}</definedName>
    <definedName name="qaz" localSheetId="51" hidden="1">{"Tab1",#N/A,FALSE,"P";"Tab2",#N/A,FALSE,"P"}</definedName>
    <definedName name="qaz" localSheetId="52" hidden="1">{"Tab1",#N/A,FALSE,"P";"Tab2",#N/A,FALSE,"P"}</definedName>
    <definedName name="qaz" localSheetId="41" hidden="1">{"Tab1",#N/A,FALSE,"P";"Tab2",#N/A,FALSE,"P"}</definedName>
    <definedName name="qaz" localSheetId="42" hidden="1">{"Tab1",#N/A,FALSE,"P";"Tab2",#N/A,FALSE,"P"}</definedName>
    <definedName name="qaz" localSheetId="43" hidden="1">{"Tab1",#N/A,FALSE,"P";"Tab2",#N/A,FALSE,"P"}</definedName>
    <definedName name="qaz" localSheetId="44"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localSheetId="25"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30"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45" hidden="1">{#N/A,#N/A,FALSE,"B061196P";#N/A,#N/A,FALSE,"B061196";#N/A,#N/A,FALSE,"Relatório1";#N/A,#N/A,FALSE,"Relatório2";#N/A,#N/A,FALSE,"Relatório3";#N/A,#N/A,FALSE,"Relatório4 ";#N/A,#N/A,FALSE,"Relatório5";#N/A,#N/A,FALSE,"Relatório6";#N/A,#N/A,FALSE,"Relatório7";#N/A,#N/A,FALSE,"Relatório8"}</definedName>
    <definedName name="QCNR2" localSheetId="46" hidden="1">{#N/A,#N/A,FALSE,"B061196P";#N/A,#N/A,FALSE,"B061196";#N/A,#N/A,FALSE,"Relatório1";#N/A,#N/A,FALSE,"Relatório2";#N/A,#N/A,FALSE,"Relatório3";#N/A,#N/A,FALSE,"Relatório4 ";#N/A,#N/A,FALSE,"Relatório5";#N/A,#N/A,FALSE,"Relatório6";#N/A,#N/A,FALSE,"Relatório7";#N/A,#N/A,FALSE,"Relatório8"}</definedName>
    <definedName name="QCNR2" localSheetId="48" hidden="1">{#N/A,#N/A,FALSE,"B061196P";#N/A,#N/A,FALSE,"B061196";#N/A,#N/A,FALSE,"Relatório1";#N/A,#N/A,FALSE,"Relatório2";#N/A,#N/A,FALSE,"Relatório3";#N/A,#N/A,FALSE,"Relatório4 ";#N/A,#N/A,FALSE,"Relatório5";#N/A,#N/A,FALSE,"Relatório6";#N/A,#N/A,FALSE,"Relatório7";#N/A,#N/A,FALSE,"Relatório8"}</definedName>
    <definedName name="QCNR2" localSheetId="49" hidden="1">{#N/A,#N/A,FALSE,"B061196P";#N/A,#N/A,FALSE,"B061196";#N/A,#N/A,FALSE,"Relatório1";#N/A,#N/A,FALSE,"Relatório2";#N/A,#N/A,FALSE,"Relatório3";#N/A,#N/A,FALSE,"Relatório4 ";#N/A,#N/A,FALSE,"Relatório5";#N/A,#N/A,FALSE,"Relatório6";#N/A,#N/A,FALSE,"Relatório7";#N/A,#N/A,FALSE,"Relatório8"}</definedName>
    <definedName name="QCNR2" localSheetId="51" hidden="1">{#N/A,#N/A,FALSE,"B061196P";#N/A,#N/A,FALSE,"B061196";#N/A,#N/A,FALSE,"Relatório1";#N/A,#N/A,FALSE,"Relatório2";#N/A,#N/A,FALSE,"Relatório3";#N/A,#N/A,FALSE,"Relatório4 ";#N/A,#N/A,FALSE,"Relatório5";#N/A,#N/A,FALSE,"Relatório6";#N/A,#N/A,FALSE,"Relatório7";#N/A,#N/A,FALSE,"Relatório8"}</definedName>
    <definedName name="QCNR2" localSheetId="52"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localSheetId="42" hidden="1">{#N/A,#N/A,FALSE,"B061196P";#N/A,#N/A,FALSE,"B061196";#N/A,#N/A,FALSE,"Relatório1";#N/A,#N/A,FALSE,"Relatório2";#N/A,#N/A,FALSE,"Relatório3";#N/A,#N/A,FALSE,"Relatório4 ";#N/A,#N/A,FALSE,"Relatório5";#N/A,#N/A,FALSE,"Relatório6";#N/A,#N/A,FALSE,"Relatório7";#N/A,#N/A,FALSE,"Relatório8"}</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44"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11" hidden="1">{"Tab1",#N/A,FALSE,"P";"Tab2",#N/A,FALSE,"P"}</definedName>
    <definedName name="qer" localSheetId="16" hidden="1">{"Tab1",#N/A,FALSE,"P";"Tab2",#N/A,FALSE,"P"}</definedName>
    <definedName name="qer" localSheetId="17" hidden="1">{"Tab1",#N/A,FALSE,"P";"Tab2",#N/A,FALSE,"P"}</definedName>
    <definedName name="qer" localSheetId="19" hidden="1">{"Tab1",#N/A,FALSE,"P";"Tab2",#N/A,FALSE,"P"}</definedName>
    <definedName name="qer" localSheetId="2" hidden="1">{"Tab1",#N/A,FALSE,"P";"Tab2",#N/A,FALSE,"P"}</definedName>
    <definedName name="qer" localSheetId="20" hidden="1">{"Tab1",#N/A,FALSE,"P";"Tab2",#N/A,FALSE,"P"}</definedName>
    <definedName name="qer" localSheetId="21" hidden="1">{"Tab1",#N/A,FALSE,"P";"Tab2",#N/A,FALSE,"P"}</definedName>
    <definedName name="qer" localSheetId="22" hidden="1">{"Tab1",#N/A,FALSE,"P";"Tab2",#N/A,FALSE,"P"}</definedName>
    <definedName name="qer" localSheetId="23" hidden="1">{"Tab1",#N/A,FALSE,"P";"Tab2",#N/A,FALSE,"P"}</definedName>
    <definedName name="qer" localSheetId="24" hidden="1">{"Tab1",#N/A,FALSE,"P";"Tab2",#N/A,FALSE,"P"}</definedName>
    <definedName name="qer" localSheetId="25" hidden="1">{"Tab1",#N/A,FALSE,"P";"Tab2",#N/A,FALSE,"P"}</definedName>
    <definedName name="qer" localSheetId="26" hidden="1">{"Tab1",#N/A,FALSE,"P";"Tab2",#N/A,FALSE,"P"}</definedName>
    <definedName name="qer" localSheetId="29" hidden="1">{"Tab1",#N/A,FALSE,"P";"Tab2",#N/A,FALSE,"P"}</definedName>
    <definedName name="qer" localSheetId="3" hidden="1">{"Tab1",#N/A,FALSE,"P";"Tab2",#N/A,FALSE,"P"}</definedName>
    <definedName name="qer" localSheetId="30" hidden="1">{"Tab1",#N/A,FALSE,"P";"Tab2",#N/A,FALSE,"P"}</definedName>
    <definedName name="qer" localSheetId="31" hidden="1">{"Tab1",#N/A,FALSE,"P";"Tab2",#N/A,FALSE,"P"}</definedName>
    <definedName name="qer" localSheetId="4" hidden="1">{"Tab1",#N/A,FALSE,"P";"Tab2",#N/A,FALSE,"P"}</definedName>
    <definedName name="qer" localSheetId="5" hidden="1">{"Tab1",#N/A,FALSE,"P";"Tab2",#N/A,FALSE,"P"}</definedName>
    <definedName name="qer" localSheetId="9" hidden="1">{"Tab1",#N/A,FALSE,"P";"Tab2",#N/A,FALSE,"P"}</definedName>
    <definedName name="qer" localSheetId="45" hidden="1">{"Tab1",#N/A,FALSE,"P";"Tab2",#N/A,FALSE,"P"}</definedName>
    <definedName name="qer" localSheetId="46" hidden="1">{"Tab1",#N/A,FALSE,"P";"Tab2",#N/A,FALSE,"P"}</definedName>
    <definedName name="qer" localSheetId="48" hidden="1">{"Tab1",#N/A,FALSE,"P";"Tab2",#N/A,FALSE,"P"}</definedName>
    <definedName name="qer" localSheetId="49" hidden="1">{"Tab1",#N/A,FALSE,"P";"Tab2",#N/A,FALSE,"P"}</definedName>
    <definedName name="qer" localSheetId="51" hidden="1">{"Tab1",#N/A,FALSE,"P";"Tab2",#N/A,FALSE,"P"}</definedName>
    <definedName name="qer" localSheetId="52" hidden="1">{"Tab1",#N/A,FALSE,"P";"Tab2",#N/A,FALSE,"P"}</definedName>
    <definedName name="qer" localSheetId="41" hidden="1">{"Tab1",#N/A,FALSE,"P";"Tab2",#N/A,FALSE,"P"}</definedName>
    <definedName name="qer" localSheetId="42" hidden="1">{"Tab1",#N/A,FALSE,"P";"Tab2",#N/A,FALSE,"P"}</definedName>
    <definedName name="qer" localSheetId="43" hidden="1">{"Tab1",#N/A,FALSE,"P";"Tab2",#N/A,FALSE,"P"}</definedName>
    <definedName name="qer" localSheetId="44" hidden="1">{"Tab1",#N/A,FALSE,"P";"Tab2",#N/A,FALSE,"P"}</definedName>
    <definedName name="qer" hidden="1">{"Tab1",#N/A,FALSE,"P";"Tab2",#N/A,FALSE,"P"}</definedName>
    <definedName name="qq" localSheetId="16" hidden="1">#REF!</definedName>
    <definedName name="qq" localSheetId="17" hidden="1">#REF!</definedName>
    <definedName name="qq" localSheetId="19" hidden="1">#REF!</definedName>
    <definedName name="qq" localSheetId="2" hidden="1">#REF!</definedName>
    <definedName name="qq" localSheetId="21" hidden="1">#REF!</definedName>
    <definedName name="qq" localSheetId="22" hidden="1">#REF!</definedName>
    <definedName name="qq" localSheetId="26" hidden="1">#REF!</definedName>
    <definedName name="qq" localSheetId="31" hidden="1">#REF!</definedName>
    <definedName name="qq" localSheetId="4" hidden="1">#REF!</definedName>
    <definedName name="qq" localSheetId="46" hidden="1">#REF!</definedName>
    <definedName name="qq" localSheetId="51" hidden="1">#REF!</definedName>
    <definedName name="qq" localSheetId="52" hidden="1">#REF!</definedName>
    <definedName name="qq" localSheetId="42" hidden="1">#REF!</definedName>
    <definedName name="qq" localSheetId="43" hidden="1">#REF!</definedName>
    <definedName name="qq" hidden="1">#REF!</definedName>
    <definedName name="qqq" localSheetId="1" hidden="1">{"Minpmon",#N/A,FALSE,"Monthinput"}</definedName>
    <definedName name="qqq" localSheetId="11" hidden="1">{"Minpmon",#N/A,FALSE,"Monthinput"}</definedName>
    <definedName name="qqq" localSheetId="16" hidden="1">{"Minpmon",#N/A,FALSE,"Monthinput"}</definedName>
    <definedName name="qqq" localSheetId="17" hidden="1">{"Minpmon",#N/A,FALSE,"Monthinput"}</definedName>
    <definedName name="qqq" localSheetId="19" hidden="1">{"Minpmon",#N/A,FALSE,"Monthinput"}</definedName>
    <definedName name="qqq" localSheetId="2" hidden="1">{"Minpmon",#N/A,FALSE,"Monthinput"}</definedName>
    <definedName name="qqq" localSheetId="20" hidden="1">{"Minpmon",#N/A,FALSE,"Monthinput"}</definedName>
    <definedName name="qqq" localSheetId="21" hidden="1">{"Minpmon",#N/A,FALSE,"Monthinput"}</definedName>
    <definedName name="qqq" localSheetId="22" hidden="1">{"Minpmon",#N/A,FALSE,"Monthinput"}</definedName>
    <definedName name="qqq" localSheetId="23" hidden="1">{"Minpmon",#N/A,FALSE,"Monthinput"}</definedName>
    <definedName name="qqq" localSheetId="24" hidden="1">{"Minpmon",#N/A,FALSE,"Monthinput"}</definedName>
    <definedName name="qqq" localSheetId="25" hidden="1">{"Minpmon",#N/A,FALSE,"Monthinput"}</definedName>
    <definedName name="qqq" localSheetId="26" hidden="1">{"Minpmon",#N/A,FALSE,"Monthinput"}</definedName>
    <definedName name="qqq" localSheetId="29" hidden="1">{"Minpmon",#N/A,FALSE,"Monthinput"}</definedName>
    <definedName name="qqq" localSheetId="3" hidden="1">{"Minpmon",#N/A,FALSE,"Monthinput"}</definedName>
    <definedName name="qqq" localSheetId="30" hidden="1">{"Minpmon",#N/A,FALSE,"Monthinput"}</definedName>
    <definedName name="qqq" localSheetId="31" hidden="1">{"Minpmon",#N/A,FALSE,"Monthinput"}</definedName>
    <definedName name="qqq" localSheetId="4" hidden="1">{"Minpmon",#N/A,FALSE,"Monthinput"}</definedName>
    <definedName name="qqq" localSheetId="5" hidden="1">{"Minpmon",#N/A,FALSE,"Monthinput"}</definedName>
    <definedName name="qqq" localSheetId="9" hidden="1">{"Minpmon",#N/A,FALSE,"Monthinput"}</definedName>
    <definedName name="qqq" localSheetId="45" hidden="1">{"Minpmon",#N/A,FALSE,"Monthinput"}</definedName>
    <definedName name="qqq" localSheetId="46" hidden="1">{"Minpmon",#N/A,FALSE,"Monthinput"}</definedName>
    <definedName name="qqq" localSheetId="48" hidden="1">{"Minpmon",#N/A,FALSE,"Monthinput"}</definedName>
    <definedName name="qqq" localSheetId="49" hidden="1">{"Minpmon",#N/A,FALSE,"Monthinput"}</definedName>
    <definedName name="qqq" localSheetId="51" hidden="1">{"Minpmon",#N/A,FALSE,"Monthinput"}</definedName>
    <definedName name="qqq" localSheetId="52" hidden="1">{"Minpmon",#N/A,FALSE,"Monthinput"}</definedName>
    <definedName name="qqq" localSheetId="41" hidden="1">{"Minpmon",#N/A,FALSE,"Monthinput"}</definedName>
    <definedName name="qqq" localSheetId="42" hidden="1">{"Minpmon",#N/A,FALSE,"Monthinput"}</definedName>
    <definedName name="qqq" localSheetId="43" hidden="1">{"Minpmon",#N/A,FALSE,"Monthinput"}</definedName>
    <definedName name="qqq" localSheetId="44" hidden="1">{"Minpmon",#N/A,FALSE,"Monthinput"}</definedName>
    <definedName name="qqq" hidden="1">{"Minpmon",#N/A,FALSE,"Monthinput"}</definedName>
    <definedName name="qqqerr" hidden="1">#REF!</definedName>
    <definedName name="qqqq" hidden="1">#REF!</definedName>
    <definedName name="qqqqq" localSheetId="1" hidden="1">{"Minpmon",#N/A,FALSE,"Monthinput"}</definedName>
    <definedName name="qqqqq" localSheetId="11" hidden="1">{"Minpmon",#N/A,FALSE,"Monthinput"}</definedName>
    <definedName name="qqqqq" localSheetId="16" hidden="1">{"Minpmon",#N/A,FALSE,"Monthinput"}</definedName>
    <definedName name="qqqqq" localSheetId="17" hidden="1">{"Minpmon",#N/A,FALSE,"Monthinput"}</definedName>
    <definedName name="qqqqq" localSheetId="19" hidden="1">{"Minpmon",#N/A,FALSE,"Monthinput"}</definedName>
    <definedName name="qqqqq" localSheetId="2" hidden="1">{"Minpmon",#N/A,FALSE,"Monthinput"}</definedName>
    <definedName name="qqqqq" localSheetId="20" hidden="1">{"Minpmon",#N/A,FALSE,"Monthinput"}</definedName>
    <definedName name="qqqqq" localSheetId="21" hidden="1">{"Minpmon",#N/A,FALSE,"Monthinput"}</definedName>
    <definedName name="qqqqq" localSheetId="22" hidden="1">{"Minpmon",#N/A,FALSE,"Monthinput"}</definedName>
    <definedName name="qqqqq" localSheetId="23" hidden="1">{"Minpmon",#N/A,FALSE,"Monthinput"}</definedName>
    <definedName name="qqqqq" localSheetId="24" hidden="1">{"Minpmon",#N/A,FALSE,"Monthinput"}</definedName>
    <definedName name="qqqqq" localSheetId="25" hidden="1">{"Minpmon",#N/A,FALSE,"Monthinput"}</definedName>
    <definedName name="qqqqq" localSheetId="26" hidden="1">{"Minpmon",#N/A,FALSE,"Monthinput"}</definedName>
    <definedName name="qqqqq" localSheetId="29" hidden="1">{"Minpmon",#N/A,FALSE,"Monthinput"}</definedName>
    <definedName name="qqqqq" localSheetId="3" hidden="1">{"Minpmon",#N/A,FALSE,"Monthinput"}</definedName>
    <definedName name="qqqqq" localSheetId="30" hidden="1">{"Minpmon",#N/A,FALSE,"Monthinput"}</definedName>
    <definedName name="qqqqq" localSheetId="31" hidden="1">{"Minpmon",#N/A,FALSE,"Monthinput"}</definedName>
    <definedName name="qqqqq" localSheetId="4" hidden="1">{"Minpmon",#N/A,FALSE,"Monthinput"}</definedName>
    <definedName name="qqqqq" localSheetId="5" hidden="1">{"Minpmon",#N/A,FALSE,"Monthinput"}</definedName>
    <definedName name="qqqqq" localSheetId="9" hidden="1">{"Minpmon",#N/A,FALSE,"Monthinput"}</definedName>
    <definedName name="qqqqq" localSheetId="45" hidden="1">{"Minpmon",#N/A,FALSE,"Monthinput"}</definedName>
    <definedName name="qqqqq" localSheetId="46" hidden="1">{"Minpmon",#N/A,FALSE,"Monthinput"}</definedName>
    <definedName name="qqqqq" localSheetId="48" hidden="1">{"Minpmon",#N/A,FALSE,"Monthinput"}</definedName>
    <definedName name="qqqqq" localSheetId="49" hidden="1">{"Minpmon",#N/A,FALSE,"Monthinput"}</definedName>
    <definedName name="qqqqq" localSheetId="51" hidden="1">{"Minpmon",#N/A,FALSE,"Monthinput"}</definedName>
    <definedName name="qqqqq" localSheetId="52" hidden="1">{"Minpmon",#N/A,FALSE,"Monthinput"}</definedName>
    <definedName name="qqqqq" localSheetId="41" hidden="1">{"Minpmon",#N/A,FALSE,"Monthinput"}</definedName>
    <definedName name="qqqqq" localSheetId="42" hidden="1">{"Minpmon",#N/A,FALSE,"Monthinput"}</definedName>
    <definedName name="qqqqq" localSheetId="43" hidden="1">{"Minpmon",#N/A,FALSE,"Monthinput"}</definedName>
    <definedName name="qqqqq" localSheetId="44" hidden="1">{"Minpmon",#N/A,FALSE,"Monthinput"}</definedName>
    <definedName name="qqqqq" hidden="1">{"Minpmon",#N/A,FALSE,"Monthinput"}</definedName>
    <definedName name="qqqqqq" localSheetId="1" hidden="1">{"Riqfin97",#N/A,FALSE,"Tran";"Riqfinpro",#N/A,FALSE,"Tran"}</definedName>
    <definedName name="qqqqqq" localSheetId="11"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9" hidden="1">{"Riqfin97",#N/A,FALSE,"Tran";"Riqfinpro",#N/A,FALSE,"Tran"}</definedName>
    <definedName name="qqqqqq" localSheetId="2" hidden="1">{"Riqfin97",#N/A,FALSE,"Tran";"Riqfinpro",#N/A,FALSE,"Tran"}</definedName>
    <definedName name="qqqqqq" localSheetId="20" hidden="1">{"Riqfin97",#N/A,FALSE,"Tran";"Riqfinpro",#N/A,FALSE,"Tran"}</definedName>
    <definedName name="qqqqqq" localSheetId="21" hidden="1">{"Riqfin97",#N/A,FALSE,"Tran";"Riqfinpro",#N/A,FALSE,"Tran"}</definedName>
    <definedName name="qqqqqq" localSheetId="22" hidden="1">{"Riqfin97",#N/A,FALSE,"Tran";"Riqfinpro",#N/A,FALSE,"Tran"}</definedName>
    <definedName name="qqqqqq" localSheetId="23" hidden="1">{"Riqfin97",#N/A,FALSE,"Tran";"Riqfinpro",#N/A,FALSE,"Tran"}</definedName>
    <definedName name="qqqqqq" localSheetId="24" hidden="1">{"Riqfin97",#N/A,FALSE,"Tran";"Riqfinpro",#N/A,FALSE,"Tran"}</definedName>
    <definedName name="qqqqqq" localSheetId="25" hidden="1">{"Riqfin97",#N/A,FALSE,"Tran";"Riqfinpro",#N/A,FALSE,"Tran"}</definedName>
    <definedName name="qqqqqq" localSheetId="26" hidden="1">{"Riqfin97",#N/A,FALSE,"Tran";"Riqfinpro",#N/A,FALSE,"Tran"}</definedName>
    <definedName name="qqqqqq" localSheetId="29" hidden="1">{"Riqfin97",#N/A,FALSE,"Tran";"Riqfinpro",#N/A,FALSE,"Tran"}</definedName>
    <definedName name="qqqqqq" localSheetId="3" hidden="1">{"Riqfin97",#N/A,FALSE,"Tran";"Riqfinpro",#N/A,FALSE,"Tran"}</definedName>
    <definedName name="qqqqqq" localSheetId="30" hidden="1">{"Riqfin97",#N/A,FALSE,"Tran";"Riqfinpro",#N/A,FALSE,"Tran"}</definedName>
    <definedName name="qqqqqq" localSheetId="31" hidden="1">{"Riqfin97",#N/A,FALSE,"Tran";"Riqfinpro",#N/A,FALSE,"Tran"}</definedName>
    <definedName name="qqqqqq" localSheetId="4" hidden="1">{"Riqfin97",#N/A,FALSE,"Tran";"Riqfinpro",#N/A,FALSE,"Tran"}</definedName>
    <definedName name="qqqqqq" localSheetId="5" hidden="1">{"Riqfin97",#N/A,FALSE,"Tran";"Riqfinpro",#N/A,FALSE,"Tran"}</definedName>
    <definedName name="qqqqqq" localSheetId="9" hidden="1">{"Riqfin97",#N/A,FALSE,"Tran";"Riqfinpro",#N/A,FALSE,"Tran"}</definedName>
    <definedName name="qqqqqq" localSheetId="45" hidden="1">{"Riqfin97",#N/A,FALSE,"Tran";"Riqfinpro",#N/A,FALSE,"Tran"}</definedName>
    <definedName name="qqqqqq" localSheetId="46" hidden="1">{"Riqfin97",#N/A,FALSE,"Tran";"Riqfinpro",#N/A,FALSE,"Tran"}</definedName>
    <definedName name="qqqqqq" localSheetId="48" hidden="1">{"Riqfin97",#N/A,FALSE,"Tran";"Riqfinpro",#N/A,FALSE,"Tran"}</definedName>
    <definedName name="qqqqqq" localSheetId="49" hidden="1">{"Riqfin97",#N/A,FALSE,"Tran";"Riqfinpro",#N/A,FALSE,"Tran"}</definedName>
    <definedName name="qqqqqq" localSheetId="51" hidden="1">{"Riqfin97",#N/A,FALSE,"Tran";"Riqfinpro",#N/A,FALSE,"Tran"}</definedName>
    <definedName name="qqqqqq" localSheetId="52" hidden="1">{"Riqfin97",#N/A,FALSE,"Tran";"Riqfinpro",#N/A,FALSE,"Tran"}</definedName>
    <definedName name="qqqqqq" localSheetId="41" hidden="1">{"Riqfin97",#N/A,FALSE,"Tran";"Riqfinpro",#N/A,FALSE,"Tran"}</definedName>
    <definedName name="qqqqqq" localSheetId="42" hidden="1">{"Riqfin97",#N/A,FALSE,"Tran";"Riqfinpro",#N/A,FALSE,"Tran"}</definedName>
    <definedName name="qqqqqq" localSheetId="43" hidden="1">{"Riqfin97",#N/A,FALSE,"Tran";"Riqfinpro",#N/A,FALSE,"Tran"}</definedName>
    <definedName name="qqqqqq" localSheetId="44" hidden="1">{"Riqfin97",#N/A,FALSE,"Tran";"Riqfinpro",#N/A,FALSE,"Tran"}</definedName>
    <definedName name="qqqqqq" hidden="1">{"Riqfin97",#N/A,FALSE,"Tran";"Riqfinpro",#N/A,FALSE,"Tran"}</definedName>
    <definedName name="qqqqqqqqqq" localSheetId="1" hidden="1">{"Riqfin97",#N/A,FALSE,"Tran";"Riqfinpro",#N/A,FALSE,"Tran"}</definedName>
    <definedName name="qqqqqqqqqq" localSheetId="11"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9" hidden="1">{"Riqfin97",#N/A,FALSE,"Tran";"Riqfinpro",#N/A,FALSE,"Tran"}</definedName>
    <definedName name="qqqqqqqqqq" localSheetId="2"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localSheetId="22" hidden="1">{"Riqfin97",#N/A,FALSE,"Tran";"Riqfinpro",#N/A,FALSE,"Tran"}</definedName>
    <definedName name="qqqqqqqqqq" localSheetId="23" hidden="1">{"Riqfin97",#N/A,FALSE,"Tran";"Riqfinpro",#N/A,FALSE,"Tran"}</definedName>
    <definedName name="qqqqqqqqqq" localSheetId="24" hidden="1">{"Riqfin97",#N/A,FALSE,"Tran";"Riqfinpro",#N/A,FALSE,"Tran"}</definedName>
    <definedName name="qqqqqqqqqq" localSheetId="25" hidden="1">{"Riqfin97",#N/A,FALSE,"Tran";"Riqfinpro",#N/A,FALSE,"Tran"}</definedName>
    <definedName name="qqqqqqqqqq" localSheetId="26" hidden="1">{"Riqfin97",#N/A,FALSE,"Tran";"Riqfinpro",#N/A,FALSE,"Tran"}</definedName>
    <definedName name="qqqqqqqqqq" localSheetId="29" hidden="1">{"Riqfin97",#N/A,FALSE,"Tran";"Riqfinpro",#N/A,FALSE,"Tran"}</definedName>
    <definedName name="qqqqqqqqqq" localSheetId="3" hidden="1">{"Riqfin97",#N/A,FALSE,"Tran";"Riqfinpro",#N/A,FALSE,"Tran"}</definedName>
    <definedName name="qqqqqqqqqq" localSheetId="30" hidden="1">{"Riqfin97",#N/A,FALSE,"Tran";"Riqfinpro",#N/A,FALSE,"Tran"}</definedName>
    <definedName name="qqqqqqqqqq" localSheetId="31"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localSheetId="9" hidden="1">{"Riqfin97",#N/A,FALSE,"Tran";"Riqfinpro",#N/A,FALSE,"Tran"}</definedName>
    <definedName name="qqqqqqqqqq" localSheetId="45" hidden="1">{"Riqfin97",#N/A,FALSE,"Tran";"Riqfinpro",#N/A,FALSE,"Tran"}</definedName>
    <definedName name="qqqqqqqqqq" localSheetId="46" hidden="1">{"Riqfin97",#N/A,FALSE,"Tran";"Riqfinpro",#N/A,FALSE,"Tran"}</definedName>
    <definedName name="qqqqqqqqqq" localSheetId="48" hidden="1">{"Riqfin97",#N/A,FALSE,"Tran";"Riqfinpro",#N/A,FALSE,"Tran"}</definedName>
    <definedName name="qqqqqqqqqq" localSheetId="49" hidden="1">{"Riqfin97",#N/A,FALSE,"Tran";"Riqfinpro",#N/A,FALSE,"Tran"}</definedName>
    <definedName name="qqqqqqqqqq" localSheetId="51" hidden="1">{"Riqfin97",#N/A,FALSE,"Tran";"Riqfinpro",#N/A,FALSE,"Tran"}</definedName>
    <definedName name="qqqqqqqqqq" localSheetId="52" hidden="1">{"Riqfin97",#N/A,FALSE,"Tran";"Riqfinpro",#N/A,FALSE,"Tran"}</definedName>
    <definedName name="qqqqqqqqqq" localSheetId="41" hidden="1">{"Riqfin97",#N/A,FALSE,"Tran";"Riqfinpro",#N/A,FALSE,"Tran"}</definedName>
    <definedName name="qqqqqqqqqq" localSheetId="42" hidden="1">{"Riqfin97",#N/A,FALSE,"Tran";"Riqfinpro",#N/A,FALSE,"Tran"}</definedName>
    <definedName name="qqqqqqqqqq" localSheetId="43" hidden="1">{"Riqfin97",#N/A,FALSE,"Tran";"Riqfinpro",#N/A,FALSE,"Tran"}</definedName>
    <definedName name="qqqqqqqqqq" localSheetId="44" hidden="1">{"Riqfin97",#N/A,FALSE,"Tran";"Riqfinpro",#N/A,FALSE,"Tran"}</definedName>
    <definedName name="qqqqqqqqqq" hidden="1">{"Riqfin97",#N/A,FALSE,"Tran";"Riqfinpro",#N/A,FALSE,"Tran"}</definedName>
    <definedName name="Query" localSheetId="16">#REF!</definedName>
    <definedName name="Query" localSheetId="17">#REF!</definedName>
    <definedName name="Query" localSheetId="19">#REF!</definedName>
    <definedName name="Query" localSheetId="2">#REF!</definedName>
    <definedName name="Query" localSheetId="21">#REF!</definedName>
    <definedName name="Query" localSheetId="22">#REF!</definedName>
    <definedName name="Query" localSheetId="26">#REF!</definedName>
    <definedName name="Query" localSheetId="31">#REF!</definedName>
    <definedName name="Query" localSheetId="5">#REF!</definedName>
    <definedName name="Query" localSheetId="46">#REF!</definedName>
    <definedName name="Query" localSheetId="51">#REF!</definedName>
    <definedName name="Query" localSheetId="42">#REF!</definedName>
    <definedName name="Query" localSheetId="43">#REF!</definedName>
    <definedName name="Query" localSheetId="44">#REF!</definedName>
    <definedName name="Query">#REF!</definedName>
    <definedName name="Query2" localSheetId="16">#REF!</definedName>
    <definedName name="Query2" localSheetId="17">#REF!</definedName>
    <definedName name="Query2" localSheetId="19">#REF!</definedName>
    <definedName name="Query2" localSheetId="2">#REF!</definedName>
    <definedName name="Query2" localSheetId="21">#REF!</definedName>
    <definedName name="Query2" localSheetId="22">#REF!</definedName>
    <definedName name="Query2" localSheetId="26">#REF!</definedName>
    <definedName name="Query2" localSheetId="5">#REF!</definedName>
    <definedName name="Query2" localSheetId="46">#REF!</definedName>
    <definedName name="Query2" localSheetId="49">#REF!</definedName>
    <definedName name="Query2" localSheetId="51">#REF!</definedName>
    <definedName name="Query2" localSheetId="43">#REF!</definedName>
    <definedName name="Query2" localSheetId="44">#REF!</definedName>
    <definedName name="Query2">#REF!</definedName>
    <definedName name="Query3" localSheetId="16">#REF!</definedName>
    <definedName name="Query3" localSheetId="17">#REF!</definedName>
    <definedName name="Query3" localSheetId="19">#REF!</definedName>
    <definedName name="Query3" localSheetId="2">#REF!</definedName>
    <definedName name="Query3" localSheetId="21">#REF!</definedName>
    <definedName name="Query3" localSheetId="22">#REF!</definedName>
    <definedName name="Query3" localSheetId="5">#REF!</definedName>
    <definedName name="Query3" localSheetId="46">#REF!</definedName>
    <definedName name="Query3" localSheetId="49">#REF!</definedName>
    <definedName name="Query3" localSheetId="51">#REF!</definedName>
    <definedName name="Query3" localSheetId="43">#REF!</definedName>
    <definedName name="Query3" localSheetId="44">#REF!</definedName>
    <definedName name="Query3">#REF!</definedName>
    <definedName name="qweqwe" localSheetId="1" hidden="1">#REF!</definedName>
    <definedName name="qweqwe" localSheetId="16" hidden="1">#REF!</definedName>
    <definedName name="qweqwe" localSheetId="17" hidden="1">#REF!</definedName>
    <definedName name="qweqwe" localSheetId="19" hidden="1">#REF!</definedName>
    <definedName name="qweqwe" localSheetId="2" hidden="1">#REF!</definedName>
    <definedName name="qweqwe" localSheetId="21" hidden="1">#REF!</definedName>
    <definedName name="qweqwe" localSheetId="22" hidden="1">#REF!</definedName>
    <definedName name="qweqwe" localSheetId="26" hidden="1">#REF!</definedName>
    <definedName name="qweqwe" localSheetId="27" hidden="1">#REF!</definedName>
    <definedName name="qweqwe" localSheetId="28" hidden="1">#REF!</definedName>
    <definedName name="qweqwe" localSheetId="3" hidden="1">#REF!</definedName>
    <definedName name="qweqwe" localSheetId="4" hidden="1">#REF!</definedName>
    <definedName name="qweqwe" localSheetId="5" hidden="1">#REF!</definedName>
    <definedName name="qweqwe" localSheetId="8" hidden="1">#REF!</definedName>
    <definedName name="qweqwe" localSheetId="36" hidden="1">#REF!</definedName>
    <definedName name="qweqwe" localSheetId="45" hidden="1">#REF!</definedName>
    <definedName name="qweqwe" localSheetId="46" hidden="1">#REF!</definedName>
    <definedName name="qweqwe" localSheetId="49" hidden="1">#REF!</definedName>
    <definedName name="qweqwe" localSheetId="51" hidden="1">#REF!</definedName>
    <definedName name="qweqwe" localSheetId="52" hidden="1">#REF!</definedName>
    <definedName name="qweqwe" localSheetId="37" hidden="1">#REF!</definedName>
    <definedName name="qweqwe" localSheetId="43" hidden="1">#REF!</definedName>
    <definedName name="qweqwe" localSheetId="44" hidden="1">#REF!</definedName>
    <definedName name="qweqwe" hidden="1">#REF!</definedName>
    <definedName name="qwer" localSheetId="1" hidden="1">{"Tab1",#N/A,FALSE,"P";"Tab2",#N/A,FALSE,"P"}</definedName>
    <definedName name="qwer" localSheetId="11" hidden="1">{"Tab1",#N/A,FALSE,"P";"Tab2",#N/A,FALSE,"P"}</definedName>
    <definedName name="qwer" localSheetId="16" hidden="1">{"Tab1",#N/A,FALSE,"P";"Tab2",#N/A,FALSE,"P"}</definedName>
    <definedName name="qwer" localSheetId="17" hidden="1">{"Tab1",#N/A,FALSE,"P";"Tab2",#N/A,FALSE,"P"}</definedName>
    <definedName name="qwer" localSheetId="19" hidden="1">{"Tab1",#N/A,FALSE,"P";"Tab2",#N/A,FALSE,"P"}</definedName>
    <definedName name="qwer" localSheetId="2" hidden="1">{"Tab1",#N/A,FALSE,"P";"Tab2",#N/A,FALSE,"P"}</definedName>
    <definedName name="qwer" localSheetId="20" hidden="1">{"Tab1",#N/A,FALSE,"P";"Tab2",#N/A,FALSE,"P"}</definedName>
    <definedName name="qwer" localSheetId="21" hidden="1">{"Tab1",#N/A,FALSE,"P";"Tab2",#N/A,FALSE,"P"}</definedName>
    <definedName name="qwer" localSheetId="22" hidden="1">{"Tab1",#N/A,FALSE,"P";"Tab2",#N/A,FALSE,"P"}</definedName>
    <definedName name="qwer" localSheetId="23" hidden="1">{"Tab1",#N/A,FALSE,"P";"Tab2",#N/A,FALSE,"P"}</definedName>
    <definedName name="qwer" localSheetId="24" hidden="1">{"Tab1",#N/A,FALSE,"P";"Tab2",#N/A,FALSE,"P"}</definedName>
    <definedName name="qwer" localSheetId="25" hidden="1">{"Tab1",#N/A,FALSE,"P";"Tab2",#N/A,FALSE,"P"}</definedName>
    <definedName name="qwer" localSheetId="26" hidden="1">{"Tab1",#N/A,FALSE,"P";"Tab2",#N/A,FALSE,"P"}</definedName>
    <definedName name="qwer" localSheetId="29" hidden="1">{"Tab1",#N/A,FALSE,"P";"Tab2",#N/A,FALSE,"P"}</definedName>
    <definedName name="qwer" localSheetId="3" hidden="1">{"Tab1",#N/A,FALSE,"P";"Tab2",#N/A,FALSE,"P"}</definedName>
    <definedName name="qwer" localSheetId="30" hidden="1">{"Tab1",#N/A,FALSE,"P";"Tab2",#N/A,FALSE,"P"}</definedName>
    <definedName name="qwer" localSheetId="31" hidden="1">{"Tab1",#N/A,FALSE,"P";"Tab2",#N/A,FALSE,"P"}</definedName>
    <definedName name="qwer" localSheetId="4" hidden="1">{"Tab1",#N/A,FALSE,"P";"Tab2",#N/A,FALSE,"P"}</definedName>
    <definedName name="qwer" localSheetId="5" hidden="1">{"Tab1",#N/A,FALSE,"P";"Tab2",#N/A,FALSE,"P"}</definedName>
    <definedName name="qwer" localSheetId="9" hidden="1">{"Tab1",#N/A,FALSE,"P";"Tab2",#N/A,FALSE,"P"}</definedName>
    <definedName name="qwer" localSheetId="45" hidden="1">{"Tab1",#N/A,FALSE,"P";"Tab2",#N/A,FALSE,"P"}</definedName>
    <definedName name="qwer" localSheetId="46" hidden="1">{"Tab1",#N/A,FALSE,"P";"Tab2",#N/A,FALSE,"P"}</definedName>
    <definedName name="qwer" localSheetId="48" hidden="1">{"Tab1",#N/A,FALSE,"P";"Tab2",#N/A,FALSE,"P"}</definedName>
    <definedName name="qwer" localSheetId="49" hidden="1">{"Tab1",#N/A,FALSE,"P";"Tab2",#N/A,FALSE,"P"}</definedName>
    <definedName name="qwer" localSheetId="51" hidden="1">{"Tab1",#N/A,FALSE,"P";"Tab2",#N/A,FALSE,"P"}</definedName>
    <definedName name="qwer" localSheetId="52" hidden="1">{"Tab1",#N/A,FALSE,"P";"Tab2",#N/A,FALSE,"P"}</definedName>
    <definedName name="qwer" localSheetId="41" hidden="1">{"Tab1",#N/A,FALSE,"P";"Tab2",#N/A,FALSE,"P"}</definedName>
    <definedName name="qwer" localSheetId="42" hidden="1">{"Tab1",#N/A,FALSE,"P";"Tab2",#N/A,FALSE,"P"}</definedName>
    <definedName name="qwer" localSheetId="43" hidden="1">{"Tab1",#N/A,FALSE,"P";"Tab2",#N/A,FALSE,"P"}</definedName>
    <definedName name="qwer" localSheetId="44" hidden="1">{"Tab1",#N/A,FALSE,"P";"Tab2",#N/A,FALSE,"P"}</definedName>
    <definedName name="qwer" hidden="1">{"Tab1",#N/A,FALSE,"P";"Tab2",#N/A,FALSE,"P"}</definedName>
    <definedName name="qwerw" localSheetId="1" hidden="1">{"'előző év december'!$A$2:$CP$214"}</definedName>
    <definedName name="qwerw" localSheetId="11" hidden="1">{"'előző év december'!$A$2:$CP$214"}</definedName>
    <definedName name="qwerw" localSheetId="16" hidden="1">{"'előző év december'!$A$2:$CP$214"}</definedName>
    <definedName name="qwerw" localSheetId="17" hidden="1">{"'előző év december'!$A$2:$CP$214"}</definedName>
    <definedName name="qwerw" localSheetId="19"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4" hidden="1">{"'előző év december'!$A$2:$CP$214"}</definedName>
    <definedName name="qwerw" localSheetId="5" hidden="1">{"'előző év december'!$A$2:$CP$214"}</definedName>
    <definedName name="qwerw" localSheetId="8" hidden="1">{"'előző év december'!$A$2:$CP$214"}</definedName>
    <definedName name="qwerw" localSheetId="9" hidden="1">{"'előző év december'!$A$2:$CP$214"}</definedName>
    <definedName name="qwerw" localSheetId="36" hidden="1">{"'előző év december'!$A$2:$CP$214"}</definedName>
    <definedName name="qwerw" localSheetId="45" hidden="1">{"'előző év december'!$A$2:$CP$214"}</definedName>
    <definedName name="qwerw" localSheetId="46" hidden="1">{"'előző év december'!$A$2:$CP$214"}</definedName>
    <definedName name="qwerw" localSheetId="48" hidden="1">{"'előző év december'!$A$2:$CP$214"}</definedName>
    <definedName name="qwerw" localSheetId="49" hidden="1">{"'előző év december'!$A$2:$CP$214"}</definedName>
    <definedName name="qwerw" localSheetId="51" hidden="1">{"'előző év december'!$A$2:$CP$214"}</definedName>
    <definedName name="qwerw" localSheetId="52" hidden="1">{"'előző év december'!$A$2:$CP$214"}</definedName>
    <definedName name="qwerw" localSheetId="37"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hidden="1">{"'előző év december'!$A$2:$CP$214"}</definedName>
    <definedName name="RCArea" localSheetId="16" hidden="1">#REF!</definedName>
    <definedName name="RCArea" localSheetId="17" hidden="1">#REF!</definedName>
    <definedName name="RCArea" localSheetId="19" hidden="1">#REF!</definedName>
    <definedName name="RCArea" localSheetId="21" hidden="1">#REF!</definedName>
    <definedName name="RCArea" localSheetId="22" hidden="1">#REF!</definedName>
    <definedName name="RCArea" localSheetId="26" hidden="1">#REF!</definedName>
    <definedName name="RCArea" localSheetId="46" hidden="1">#REF!</definedName>
    <definedName name="RCArea" localSheetId="49" hidden="1">#REF!</definedName>
    <definedName name="RCArea" localSheetId="52" hidden="1">#REF!</definedName>
    <definedName name="RCArea" hidden="1">#REF!</definedName>
    <definedName name="re" hidden="1">#N/A</definedName>
    <definedName name="realg" localSheetId="16">OFFSET(#REF!,0,0,1,COUNT(#REF!))</definedName>
    <definedName name="realg" localSheetId="17">OFFSET(#REF!,0,0,1,COUNT(#REF!))</definedName>
    <definedName name="realg" localSheetId="19">OFFSET(#REF!,0,0,1,COUNT(#REF!))</definedName>
    <definedName name="realg" localSheetId="2">OFFSET(#REF!,0,0,1,COUNT(#REF!))</definedName>
    <definedName name="realg" localSheetId="21">OFFSET(#REF!,0,0,1,COUNT(#REF!))</definedName>
    <definedName name="realg" localSheetId="22">OFFSET(#REF!,0,0,1,COUNT(#REF!))</definedName>
    <definedName name="realg" localSheetId="26">OFFSET(#REF!,0,0,1,COUNT(#REF!))</definedName>
    <definedName name="realg" localSheetId="31">OFFSET(#REF!,0,0,1,COUNT(#REF!))</definedName>
    <definedName name="realg" localSheetId="5">OFFSET(#REF!,0,0,1,COUNT(#REF!))</definedName>
    <definedName name="realg" localSheetId="46">OFFSET(#REF!,0,0,1,COUNT(#REF!))</definedName>
    <definedName name="realg" localSheetId="51">OFFSET(#REF!,0,0,1,COUNT(#REF!))</definedName>
    <definedName name="realg" localSheetId="42">OFFSET(#REF!,0,0,1,COUNT(#REF!))</definedName>
    <definedName name="realg" localSheetId="43">OFFSET(#REF!,0,0,1,COUNT(#REF!))</definedName>
    <definedName name="realg" localSheetId="44">OFFSET(#REF!,0,0,1,COUNT(#REF!))</definedName>
    <definedName name="realg">OFFSET(#REF!,0,0,1,COUNT(#REF!))</definedName>
    <definedName name="Recover" localSheetId="16">#REF!</definedName>
    <definedName name="Recover" localSheetId="17">#REF!</definedName>
    <definedName name="Recover" localSheetId="19">#REF!</definedName>
    <definedName name="Recover" localSheetId="2">#REF!</definedName>
    <definedName name="Recover" localSheetId="21">#REF!</definedName>
    <definedName name="Recover" localSheetId="22">#REF!</definedName>
    <definedName name="Recover" localSheetId="26">#REF!</definedName>
    <definedName name="Recover" localSheetId="31">#REF!</definedName>
    <definedName name="Recover" localSheetId="5">#REF!</definedName>
    <definedName name="Recover" localSheetId="46">#REF!</definedName>
    <definedName name="Recover" localSheetId="51">#REF!</definedName>
    <definedName name="Recover" localSheetId="42">#REF!</definedName>
    <definedName name="Recover" localSheetId="43">#REF!</definedName>
    <definedName name="Recover" localSheetId="44">#REF!</definedName>
    <definedName name="Recover">#REF!</definedName>
    <definedName name="Ref_1" localSheetId="16">#REF!</definedName>
    <definedName name="Ref_1" localSheetId="17">#REF!</definedName>
    <definedName name="Ref_1" localSheetId="19">#REF!</definedName>
    <definedName name="Ref_1" localSheetId="2">#REF!</definedName>
    <definedName name="Ref_1" localSheetId="21">#REF!</definedName>
    <definedName name="Ref_1" localSheetId="22">#REF!</definedName>
    <definedName name="Ref_1" localSheetId="26">#REF!</definedName>
    <definedName name="Ref_1" localSheetId="31">#REF!</definedName>
    <definedName name="Ref_1" localSheetId="5">#REF!</definedName>
    <definedName name="Ref_1" localSheetId="46">#REF!</definedName>
    <definedName name="Ref_1" localSheetId="51">#REF!</definedName>
    <definedName name="Ref_1" localSheetId="42">#REF!</definedName>
    <definedName name="Ref_1" localSheetId="43">#REF!</definedName>
    <definedName name="Ref_1" localSheetId="44">#REF!</definedName>
    <definedName name="Ref_1">#REF!</definedName>
    <definedName name="Ref_2" localSheetId="16">#REF!</definedName>
    <definedName name="Ref_2" localSheetId="17">#REF!</definedName>
    <definedName name="Ref_2" localSheetId="19">#REF!</definedName>
    <definedName name="Ref_2" localSheetId="2">#REF!</definedName>
    <definedName name="Ref_2" localSheetId="21">#REF!</definedName>
    <definedName name="Ref_2" localSheetId="22">#REF!</definedName>
    <definedName name="Ref_2" localSheetId="26">#REF!</definedName>
    <definedName name="Ref_2" localSheetId="31">#REF!</definedName>
    <definedName name="Ref_2" localSheetId="5">#REF!</definedName>
    <definedName name="Ref_2" localSheetId="46">#REF!</definedName>
    <definedName name="Ref_2" localSheetId="51">#REF!</definedName>
    <definedName name="Ref_2" localSheetId="42">#REF!</definedName>
    <definedName name="Ref_2" localSheetId="43">#REF!</definedName>
    <definedName name="Ref_2" localSheetId="44">#REF!</definedName>
    <definedName name="Ref_2">#REF!</definedName>
    <definedName name="regiók2" localSheetId="16">#REF!</definedName>
    <definedName name="regiók2" localSheetId="17">#REF!</definedName>
    <definedName name="regiók2" localSheetId="19">#REF!</definedName>
    <definedName name="regiók2" localSheetId="21">#REF!</definedName>
    <definedName name="regiók2" localSheetId="22">#REF!</definedName>
    <definedName name="regiók2" localSheetId="26">#REF!</definedName>
    <definedName name="regiók2" localSheetId="46">#REF!</definedName>
    <definedName name="regiók2" localSheetId="49">#REF!</definedName>
    <definedName name="regiók2" localSheetId="43">#REF!</definedName>
    <definedName name="regiók2">#REF!</definedName>
    <definedName name="Regions" localSheetId="16">#REF!</definedName>
    <definedName name="Regions" localSheetId="17">#REF!</definedName>
    <definedName name="Regions" localSheetId="19">#REF!</definedName>
    <definedName name="Regions" localSheetId="21">#REF!</definedName>
    <definedName name="Regions" localSheetId="22">#REF!</definedName>
    <definedName name="Regions" localSheetId="46">#REF!</definedName>
    <definedName name="Regions" localSheetId="49">#REF!</definedName>
    <definedName name="Regions" localSheetId="43">#REF!</definedName>
    <definedName name="Regions">#REF!</definedName>
    <definedName name="releurczk" localSheetId="16">OFFSET(#REF!,0,0,COUNTA(#REF!)-1,1)</definedName>
    <definedName name="releurczk" localSheetId="17">OFFSET(#REF!,0,0,COUNTA(#REF!)-1,1)</definedName>
    <definedName name="releurczk" localSheetId="19">OFFSET(#REF!,0,0,COUNTA(#REF!)-1,1)</definedName>
    <definedName name="releurczk" localSheetId="2">OFFSET(#REF!,0,0,COUNTA(#REF!)-1,1)</definedName>
    <definedName name="releurczk" localSheetId="21">OFFSET(#REF!,0,0,COUNTA(#REF!)-1,1)</definedName>
    <definedName name="releurczk" localSheetId="22">OFFSET(#REF!,0,0,COUNTA(#REF!)-1,1)</definedName>
    <definedName name="releurczk" localSheetId="31">OFFSET(#REF!,0,0,COUNTA(#REF!)-1,1)</definedName>
    <definedName name="releurczk" localSheetId="5">OFFSET(#REF!,0,0,COUNTA(#REF!)-1,1)</definedName>
    <definedName name="releurczk" localSheetId="46">OFFSET(#REF!,0,0,COUNTA(#REF!)-1,1)</definedName>
    <definedName name="releurczk" localSheetId="51">OFFSET(#REF!,0,0,COUNTA(#REF!)-1,1)</definedName>
    <definedName name="releurczk" localSheetId="43">OFFSET(#REF!,0,0,COUNTA(#REF!)-1,1)</definedName>
    <definedName name="releurczk" localSheetId="44">OFFSET(#REF!,0,0,COUNTA(#REF!)-1,1)</definedName>
    <definedName name="releurczk">OFFSET(#REF!,0,0,COUNTA(#REF!)-1,1)</definedName>
    <definedName name="releurhuf" localSheetId="16">OFFSET(#REF!,0,0,COUNTA(#REF!)-1,1)</definedName>
    <definedName name="releurhuf" localSheetId="17">OFFSET(#REF!,0,0,COUNTA(#REF!)-1,1)</definedName>
    <definedName name="releurhuf" localSheetId="19">OFFSET(#REF!,0,0,COUNTA(#REF!)-1,1)</definedName>
    <definedName name="releurhuf" localSheetId="21">OFFSET(#REF!,0,0,COUNTA(#REF!)-1,1)</definedName>
    <definedName name="releurhuf" localSheetId="22">OFFSET(#REF!,0,0,COUNTA(#REF!)-1,1)</definedName>
    <definedName name="releurhuf" localSheetId="31">OFFSET(#REF!,0,0,COUNTA(#REF!)-1,1)</definedName>
    <definedName name="releurhuf" localSheetId="46">OFFSET(#REF!,0,0,COUNTA(#REF!)-1,1)</definedName>
    <definedName name="releurhuf" localSheetId="43">OFFSET(#REF!,0,0,COUNTA(#REF!)-1,1)</definedName>
    <definedName name="releurhuf">OFFSET(#REF!,0,0,COUNTA(#REF!)-1,1)</definedName>
    <definedName name="releurpln" localSheetId="16">OFFSET(#REF!,0,0,COUNTA(#REF!)-1,1)</definedName>
    <definedName name="releurpln" localSheetId="17">OFFSET(#REF!,0,0,COUNTA(#REF!)-1,1)</definedName>
    <definedName name="releurpln" localSheetId="19">OFFSET(#REF!,0,0,COUNTA(#REF!)-1,1)</definedName>
    <definedName name="releurpln" localSheetId="21">OFFSET(#REF!,0,0,COUNTA(#REF!)-1,1)</definedName>
    <definedName name="releurpln" localSheetId="22">OFFSET(#REF!,0,0,COUNTA(#REF!)-1,1)</definedName>
    <definedName name="releurpln" localSheetId="31">OFFSET(#REF!,0,0,COUNTA(#REF!)-1,1)</definedName>
    <definedName name="releurpln" localSheetId="46">OFFSET(#REF!,0,0,COUNTA(#REF!)-1,1)</definedName>
    <definedName name="releurpln" localSheetId="43">OFFSET(#REF!,0,0,COUNTA(#REF!)-1,1)</definedName>
    <definedName name="releurpln">OFFSET(#REF!,0,0,COUNTA(#REF!)-1,1)</definedName>
    <definedName name="releurskk" localSheetId="16">OFFSET(#REF!,0,0,COUNTA(#REF!)-1,1)</definedName>
    <definedName name="releurskk" localSheetId="17">OFFSET(#REF!,0,0,COUNTA(#REF!)-1,1)</definedName>
    <definedName name="releurskk" localSheetId="19">OFFSET(#REF!,0,0,COUNTA(#REF!)-1,1)</definedName>
    <definedName name="releurskk" localSheetId="21">OFFSET(#REF!,0,0,COUNTA(#REF!)-1,1)</definedName>
    <definedName name="releurskk" localSheetId="22">OFFSET(#REF!,0,0,COUNTA(#REF!)-1,1)</definedName>
    <definedName name="releurskk" localSheetId="31">OFFSET(#REF!,0,0,COUNTA(#REF!)-1,1)</definedName>
    <definedName name="releurskk" localSheetId="46">OFFSET(#REF!,0,0,COUNTA(#REF!)-1,1)</definedName>
    <definedName name="releurskk" localSheetId="43">OFFSET(#REF!,0,0,COUNTA(#REF!)-1,1)</definedName>
    <definedName name="releurskk">OFFSET(#REF!,0,0,COUNTA(#REF!)-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localSheetId="25"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30"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45" hidden="1">{#N/A,#N/A,FALSE,"B061196P";#N/A,#N/A,FALSE,"B061196";#N/A,#N/A,FALSE,"Relatório1";#N/A,#N/A,FALSE,"Relatório2";#N/A,#N/A,FALSE,"Relatório3";#N/A,#N/A,FALSE,"Relatório4 ";#N/A,#N/A,FALSE,"Relatório5";#N/A,#N/A,FALSE,"Relatório6";#N/A,#N/A,FALSE,"Relatório7";#N/A,#N/A,FALSE,"Relatório8"}</definedName>
    <definedName name="remu" localSheetId="46" hidden="1">{#N/A,#N/A,FALSE,"B061196P";#N/A,#N/A,FALSE,"B061196";#N/A,#N/A,FALSE,"Relatório1";#N/A,#N/A,FALSE,"Relatório2";#N/A,#N/A,FALSE,"Relatório3";#N/A,#N/A,FALSE,"Relatório4 ";#N/A,#N/A,FALSE,"Relatório5";#N/A,#N/A,FALSE,"Relatório6";#N/A,#N/A,FALSE,"Relatório7";#N/A,#N/A,FALSE,"Relatório8"}</definedName>
    <definedName name="remu" localSheetId="48" hidden="1">{#N/A,#N/A,FALSE,"B061196P";#N/A,#N/A,FALSE,"B061196";#N/A,#N/A,FALSE,"Relatório1";#N/A,#N/A,FALSE,"Relatório2";#N/A,#N/A,FALSE,"Relatório3";#N/A,#N/A,FALSE,"Relatório4 ";#N/A,#N/A,FALSE,"Relatório5";#N/A,#N/A,FALSE,"Relatório6";#N/A,#N/A,FALSE,"Relatório7";#N/A,#N/A,FALSE,"Relatório8"}</definedName>
    <definedName name="remu" localSheetId="49" hidden="1">{#N/A,#N/A,FALSE,"B061196P";#N/A,#N/A,FALSE,"B061196";#N/A,#N/A,FALSE,"Relatório1";#N/A,#N/A,FALSE,"Relatório2";#N/A,#N/A,FALSE,"Relatório3";#N/A,#N/A,FALSE,"Relatório4 ";#N/A,#N/A,FALSE,"Relatório5";#N/A,#N/A,FALSE,"Relatório6";#N/A,#N/A,FALSE,"Relatório7";#N/A,#N/A,FALSE,"Relatório8"}</definedName>
    <definedName name="remu" localSheetId="51" hidden="1">{#N/A,#N/A,FALSE,"B061196P";#N/A,#N/A,FALSE,"B061196";#N/A,#N/A,FALSE,"Relatório1";#N/A,#N/A,FALSE,"Relatório2";#N/A,#N/A,FALSE,"Relatório3";#N/A,#N/A,FALSE,"Relatório4 ";#N/A,#N/A,FALSE,"Relatório5";#N/A,#N/A,FALSE,"Relatório6";#N/A,#N/A,FALSE,"Relatório7";#N/A,#N/A,FALSE,"Relatório8"}</definedName>
    <definedName name="remu" localSheetId="52"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localSheetId="42" hidden="1">{#N/A,#N/A,FALSE,"B061196P";#N/A,#N/A,FALSE,"B061196";#N/A,#N/A,FALSE,"Relatório1";#N/A,#N/A,FALSE,"Relatório2";#N/A,#N/A,FALSE,"Relatório3";#N/A,#N/A,FALSE,"Relatório4 ";#N/A,#N/A,FALSE,"Relatório5";#N/A,#N/A,FALSE,"Relatório6";#N/A,#N/A,FALSE,"Relatório7";#N/A,#N/A,FALSE,"Relatório8"}</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44"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 localSheetId="16">#REF!</definedName>
    <definedName name="REP_Nyitott_pozíció_összesen_OUTPUT" localSheetId="17">#REF!</definedName>
    <definedName name="REP_Nyitott_pozíció_összesen_OUTPUT" localSheetId="19">#REF!</definedName>
    <definedName name="REP_Nyitott_pozíció_összesen_OUTPUT" localSheetId="2">#REF!</definedName>
    <definedName name="REP_Nyitott_pozíció_összesen_OUTPUT" localSheetId="21">#REF!</definedName>
    <definedName name="REP_Nyitott_pozíció_összesen_OUTPUT" localSheetId="22">#REF!</definedName>
    <definedName name="REP_Nyitott_pozíció_összesen_OUTPUT" localSheetId="26">#REF!</definedName>
    <definedName name="REP_Nyitott_pozíció_összesen_OUTPUT" localSheetId="31">#REF!</definedName>
    <definedName name="REP_Nyitott_pozíció_összesen_OUTPUT" localSheetId="4">#REF!</definedName>
    <definedName name="REP_Nyitott_pozíció_összesen_OUTPUT" localSheetId="5">#REF!</definedName>
    <definedName name="REP_Nyitott_pozíció_összesen_OUTPUT" localSheetId="46">#REF!</definedName>
    <definedName name="REP_Nyitott_pozíció_összesen_OUTPUT" localSheetId="51">#REF!</definedName>
    <definedName name="REP_Nyitott_pozíció_összesen_OUTPUT" localSheetId="42">#REF!</definedName>
    <definedName name="REP_Nyitott_pozíció_összesen_OUTPUT" localSheetId="44">#REF!</definedName>
    <definedName name="REP_Nyitott_pozíció_összesen_OUTPUT">#REF!</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localSheetId="25"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30"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45" hidden="1">{#N/A,#N/A,FALSE,"B061196P";#N/A,#N/A,FALSE,"B061196";#N/A,#N/A,FALSE,"Relatório1";#N/A,#N/A,FALSE,"Relatório2";#N/A,#N/A,FALSE,"Relatório3";#N/A,#N/A,FALSE,"Relatório4 ";#N/A,#N/A,FALSE,"Relatório5";#N/A,#N/A,FALSE,"Relatório6";#N/A,#N/A,FALSE,"Relatório7";#N/A,#N/A,FALSE,"Relatório8"}</definedName>
    <definedName name="RES.BPAR" localSheetId="46" hidden="1">{#N/A,#N/A,FALSE,"B061196P";#N/A,#N/A,FALSE,"B061196";#N/A,#N/A,FALSE,"Relatório1";#N/A,#N/A,FALSE,"Relatório2";#N/A,#N/A,FALSE,"Relatório3";#N/A,#N/A,FALSE,"Relatório4 ";#N/A,#N/A,FALSE,"Relatório5";#N/A,#N/A,FALSE,"Relatório6";#N/A,#N/A,FALSE,"Relatório7";#N/A,#N/A,FALSE,"Relatório8"}</definedName>
    <definedName name="RES.BPAR" localSheetId="48" hidden="1">{#N/A,#N/A,FALSE,"B061196P";#N/A,#N/A,FALSE,"B061196";#N/A,#N/A,FALSE,"Relatório1";#N/A,#N/A,FALSE,"Relatório2";#N/A,#N/A,FALSE,"Relatório3";#N/A,#N/A,FALSE,"Relatório4 ";#N/A,#N/A,FALSE,"Relatório5";#N/A,#N/A,FALSE,"Relatório6";#N/A,#N/A,FALSE,"Relatório7";#N/A,#N/A,FALSE,"Relatório8"}</definedName>
    <definedName name="RES.BPAR" localSheetId="49" hidden="1">{#N/A,#N/A,FALSE,"B061196P";#N/A,#N/A,FALSE,"B061196";#N/A,#N/A,FALSE,"Relatório1";#N/A,#N/A,FALSE,"Relatório2";#N/A,#N/A,FALSE,"Relatório3";#N/A,#N/A,FALSE,"Relatório4 ";#N/A,#N/A,FALSE,"Relatório5";#N/A,#N/A,FALSE,"Relatório6";#N/A,#N/A,FALSE,"Relatório7";#N/A,#N/A,FALSE,"Relatório8"}</definedName>
    <definedName name="RES.BPAR" localSheetId="51" hidden="1">{#N/A,#N/A,FALSE,"B061196P";#N/A,#N/A,FALSE,"B061196";#N/A,#N/A,FALSE,"Relatório1";#N/A,#N/A,FALSE,"Relatório2";#N/A,#N/A,FALSE,"Relatório3";#N/A,#N/A,FALSE,"Relatório4 ";#N/A,#N/A,FALSE,"Relatório5";#N/A,#N/A,FALSE,"Relatório6";#N/A,#N/A,FALSE,"Relatório7";#N/A,#N/A,FALSE,"Relatório8"}</definedName>
    <definedName name="RES.BPAR" localSheetId="52"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localSheetId="42" hidden="1">{#N/A,#N/A,FALSE,"B061196P";#N/A,#N/A,FALSE,"B061196";#N/A,#N/A,FALSE,"Relatório1";#N/A,#N/A,FALSE,"Relatório2";#N/A,#N/A,FALSE,"Relatório3";#N/A,#N/A,FALSE,"Relatório4 ";#N/A,#N/A,FALSE,"Relatório5";#N/A,#N/A,FALSE,"Relatório6";#N/A,#N/A,FALSE,"Relatório7";#N/A,#N/A,FALSE,"Relatório8"}</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44"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 localSheetId="16">#REF!</definedName>
    <definedName name="részarány" localSheetId="17">#REF!</definedName>
    <definedName name="részarány" localSheetId="19">#REF!</definedName>
    <definedName name="részarány" localSheetId="2">#REF!</definedName>
    <definedName name="részarány" localSheetId="21">#REF!</definedName>
    <definedName name="részarány" localSheetId="22">#REF!</definedName>
    <definedName name="részarány" localSheetId="26">#REF!</definedName>
    <definedName name="részarány" localSheetId="4">#REF!</definedName>
    <definedName name="részarány" localSheetId="5">#REF!</definedName>
    <definedName name="részarány" localSheetId="46">#REF!</definedName>
    <definedName name="részarány" localSheetId="51">#REF!</definedName>
    <definedName name="részarány" localSheetId="42">#REF!</definedName>
    <definedName name="részarány" localSheetId="44">#REF!</definedName>
    <definedName name="részarány">#REF!</definedName>
    <definedName name="részarény" localSheetId="16">#REF!</definedName>
    <definedName name="részarény" localSheetId="17">#REF!</definedName>
    <definedName name="részarény" localSheetId="19">#REF!</definedName>
    <definedName name="részarény" localSheetId="2">#REF!</definedName>
    <definedName name="részarény" localSheetId="21">#REF!</definedName>
    <definedName name="részarény" localSheetId="22">#REF!</definedName>
    <definedName name="részarény" localSheetId="26">#REF!</definedName>
    <definedName name="részarény" localSheetId="5">#REF!</definedName>
    <definedName name="részarény" localSheetId="46">#REF!</definedName>
    <definedName name="részarény" localSheetId="51">#REF!</definedName>
    <definedName name="részarény" localSheetId="43">#REF!</definedName>
    <definedName name="részarény" localSheetId="44">#REF!</definedName>
    <definedName name="részarény">#REF!</definedName>
    <definedName name="rft" localSheetId="1" hidden="1">{"Riqfin97",#N/A,FALSE,"Tran";"Riqfinpro",#N/A,FALSE,"Tran"}</definedName>
    <definedName name="rft" localSheetId="11" hidden="1">{"Riqfin97",#N/A,FALSE,"Tran";"Riqfinpro",#N/A,FALSE,"Tran"}</definedName>
    <definedName name="rft" localSheetId="16" hidden="1">{"Riqfin97",#N/A,FALSE,"Tran";"Riqfinpro",#N/A,FALSE,"Tran"}</definedName>
    <definedName name="rft" localSheetId="17" hidden="1">{"Riqfin97",#N/A,FALSE,"Tran";"Riqfinpro",#N/A,FALSE,"Tran"}</definedName>
    <definedName name="rft" localSheetId="19" hidden="1">{"Riqfin97",#N/A,FALSE,"Tran";"Riqfinpro",#N/A,FALSE,"Tran"}</definedName>
    <definedName name="rft" localSheetId="2" hidden="1">{"Riqfin97",#N/A,FALSE,"Tran";"Riqfinpro",#N/A,FALSE,"Tran"}</definedName>
    <definedName name="rft" localSheetId="20" hidden="1">{"Riqfin97",#N/A,FALSE,"Tran";"Riqfinpro",#N/A,FALSE,"Tran"}</definedName>
    <definedName name="rft" localSheetId="21" hidden="1">{"Riqfin97",#N/A,FALSE,"Tran";"Riqfinpro",#N/A,FALSE,"Tran"}</definedName>
    <definedName name="rft" localSheetId="22" hidden="1">{"Riqfin97",#N/A,FALSE,"Tran";"Riqfinpro",#N/A,FALSE,"Tran"}</definedName>
    <definedName name="rft" localSheetId="23" hidden="1">{"Riqfin97",#N/A,FALSE,"Tran";"Riqfinpro",#N/A,FALSE,"Tran"}</definedName>
    <definedName name="rft" localSheetId="24" hidden="1">{"Riqfin97",#N/A,FALSE,"Tran";"Riqfinpro",#N/A,FALSE,"Tran"}</definedName>
    <definedName name="rft" localSheetId="25" hidden="1">{"Riqfin97",#N/A,FALSE,"Tran";"Riqfinpro",#N/A,FALSE,"Tran"}</definedName>
    <definedName name="rft" localSheetId="26" hidden="1">{"Riqfin97",#N/A,FALSE,"Tran";"Riqfinpro",#N/A,FALSE,"Tran"}</definedName>
    <definedName name="rft" localSheetId="29" hidden="1">{"Riqfin97",#N/A,FALSE,"Tran";"Riqfinpro",#N/A,FALSE,"Tran"}</definedName>
    <definedName name="rft" localSheetId="3" hidden="1">{"Riqfin97",#N/A,FALSE,"Tran";"Riqfinpro",#N/A,FALSE,"Tran"}</definedName>
    <definedName name="rft" localSheetId="30" hidden="1">{"Riqfin97",#N/A,FALSE,"Tran";"Riqfinpro",#N/A,FALSE,"Tran"}</definedName>
    <definedName name="rft" localSheetId="31" hidden="1">{"Riqfin97",#N/A,FALSE,"Tran";"Riqfinpro",#N/A,FALSE,"Tran"}</definedName>
    <definedName name="rft" localSheetId="4" hidden="1">{"Riqfin97",#N/A,FALSE,"Tran";"Riqfinpro",#N/A,FALSE,"Tran"}</definedName>
    <definedName name="rft" localSheetId="5" hidden="1">{"Riqfin97",#N/A,FALSE,"Tran";"Riqfinpro",#N/A,FALSE,"Tran"}</definedName>
    <definedName name="rft" localSheetId="9" hidden="1">{"Riqfin97",#N/A,FALSE,"Tran";"Riqfinpro",#N/A,FALSE,"Tran"}</definedName>
    <definedName name="rft" localSheetId="45" hidden="1">{"Riqfin97",#N/A,FALSE,"Tran";"Riqfinpro",#N/A,FALSE,"Tran"}</definedName>
    <definedName name="rft" localSheetId="46" hidden="1">{"Riqfin97",#N/A,FALSE,"Tran";"Riqfinpro",#N/A,FALSE,"Tran"}</definedName>
    <definedName name="rft" localSheetId="48" hidden="1">{"Riqfin97",#N/A,FALSE,"Tran";"Riqfinpro",#N/A,FALSE,"Tran"}</definedName>
    <definedName name="rft" localSheetId="49" hidden="1">{"Riqfin97",#N/A,FALSE,"Tran";"Riqfinpro",#N/A,FALSE,"Tran"}</definedName>
    <definedName name="rft" localSheetId="51" hidden="1">{"Riqfin97",#N/A,FALSE,"Tran";"Riqfinpro",#N/A,FALSE,"Tran"}</definedName>
    <definedName name="rft" localSheetId="52" hidden="1">{"Riqfin97",#N/A,FALSE,"Tran";"Riqfinpro",#N/A,FALSE,"Tran"}</definedName>
    <definedName name="rft" localSheetId="41" hidden="1">{"Riqfin97",#N/A,FALSE,"Tran";"Riqfinpro",#N/A,FALSE,"Tran"}</definedName>
    <definedName name="rft" localSheetId="42" hidden="1">{"Riqfin97",#N/A,FALSE,"Tran";"Riqfinpro",#N/A,FALSE,"Tran"}</definedName>
    <definedName name="rft" localSheetId="43" hidden="1">{"Riqfin97",#N/A,FALSE,"Tran";"Riqfinpro",#N/A,FALSE,"Tran"}</definedName>
    <definedName name="rft" localSheetId="44" hidden="1">{"Riqfin97",#N/A,FALSE,"Tran";"Riqfinpro",#N/A,FALSE,"Tran"}</definedName>
    <definedName name="rft" hidden="1">{"Riqfin97",#N/A,FALSE,"Tran";"Riqfinpro",#N/A,FALSE,"Tran"}</definedName>
    <definedName name="rfv" localSheetId="1" hidden="1">{"Tab1",#N/A,FALSE,"P";"Tab2",#N/A,FALSE,"P"}</definedName>
    <definedName name="rfv" localSheetId="11" hidden="1">{"Tab1",#N/A,FALSE,"P";"Tab2",#N/A,FALSE,"P"}</definedName>
    <definedName name="rfv" localSheetId="16" hidden="1">{"Tab1",#N/A,FALSE,"P";"Tab2",#N/A,FALSE,"P"}</definedName>
    <definedName name="rfv" localSheetId="17" hidden="1">{"Tab1",#N/A,FALSE,"P";"Tab2",#N/A,FALSE,"P"}</definedName>
    <definedName name="rfv" localSheetId="19" hidden="1">{"Tab1",#N/A,FALSE,"P";"Tab2",#N/A,FALSE,"P"}</definedName>
    <definedName name="rfv" localSheetId="2" hidden="1">{"Tab1",#N/A,FALSE,"P";"Tab2",#N/A,FALSE,"P"}</definedName>
    <definedName name="rfv" localSheetId="20" hidden="1">{"Tab1",#N/A,FALSE,"P";"Tab2",#N/A,FALSE,"P"}</definedName>
    <definedName name="rfv" localSheetId="21" hidden="1">{"Tab1",#N/A,FALSE,"P";"Tab2",#N/A,FALSE,"P"}</definedName>
    <definedName name="rfv" localSheetId="22" hidden="1">{"Tab1",#N/A,FALSE,"P";"Tab2",#N/A,FALSE,"P"}</definedName>
    <definedName name="rfv" localSheetId="23" hidden="1">{"Tab1",#N/A,FALSE,"P";"Tab2",#N/A,FALSE,"P"}</definedName>
    <definedName name="rfv" localSheetId="24" hidden="1">{"Tab1",#N/A,FALSE,"P";"Tab2",#N/A,FALSE,"P"}</definedName>
    <definedName name="rfv" localSheetId="25" hidden="1">{"Tab1",#N/A,FALSE,"P";"Tab2",#N/A,FALSE,"P"}</definedName>
    <definedName name="rfv" localSheetId="26" hidden="1">{"Tab1",#N/A,FALSE,"P";"Tab2",#N/A,FALSE,"P"}</definedName>
    <definedName name="rfv" localSheetId="29" hidden="1">{"Tab1",#N/A,FALSE,"P";"Tab2",#N/A,FALSE,"P"}</definedName>
    <definedName name="rfv" localSheetId="3" hidden="1">{"Tab1",#N/A,FALSE,"P";"Tab2",#N/A,FALSE,"P"}</definedName>
    <definedName name="rfv" localSheetId="30" hidden="1">{"Tab1",#N/A,FALSE,"P";"Tab2",#N/A,FALSE,"P"}</definedName>
    <definedName name="rfv" localSheetId="31" hidden="1">{"Tab1",#N/A,FALSE,"P";"Tab2",#N/A,FALSE,"P"}</definedName>
    <definedName name="rfv" localSheetId="4" hidden="1">{"Tab1",#N/A,FALSE,"P";"Tab2",#N/A,FALSE,"P"}</definedName>
    <definedName name="rfv" localSheetId="5" hidden="1">{"Tab1",#N/A,FALSE,"P";"Tab2",#N/A,FALSE,"P"}</definedName>
    <definedName name="rfv" localSheetId="9" hidden="1">{"Tab1",#N/A,FALSE,"P";"Tab2",#N/A,FALSE,"P"}</definedName>
    <definedName name="rfv" localSheetId="45" hidden="1">{"Tab1",#N/A,FALSE,"P";"Tab2",#N/A,FALSE,"P"}</definedName>
    <definedName name="rfv" localSheetId="46" hidden="1">{"Tab1",#N/A,FALSE,"P";"Tab2",#N/A,FALSE,"P"}</definedName>
    <definedName name="rfv" localSheetId="48" hidden="1">{"Tab1",#N/A,FALSE,"P";"Tab2",#N/A,FALSE,"P"}</definedName>
    <definedName name="rfv" localSheetId="49" hidden="1">{"Tab1",#N/A,FALSE,"P";"Tab2",#N/A,FALSE,"P"}</definedName>
    <definedName name="rfv" localSheetId="51" hidden="1">{"Tab1",#N/A,FALSE,"P";"Tab2",#N/A,FALSE,"P"}</definedName>
    <definedName name="rfv" localSheetId="52" hidden="1">{"Tab1",#N/A,FALSE,"P";"Tab2",#N/A,FALSE,"P"}</definedName>
    <definedName name="rfv" localSheetId="41" hidden="1">{"Tab1",#N/A,FALSE,"P";"Tab2",#N/A,FALSE,"P"}</definedName>
    <definedName name="rfv" localSheetId="42" hidden="1">{"Tab1",#N/A,FALSE,"P";"Tab2",#N/A,FALSE,"P"}</definedName>
    <definedName name="rfv" localSheetId="43" hidden="1">{"Tab1",#N/A,FALSE,"P";"Tab2",#N/A,FALSE,"P"}</definedName>
    <definedName name="rfv" localSheetId="44"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6">OFFSET(#REF!,0,0,COUNT(#REF!))</definedName>
    <definedName name="Ritkán_változó_árú_termékek_inflációja" localSheetId="17">OFFSET(#REF!,0,0,COUNT(#REF!))</definedName>
    <definedName name="Ritkán_változó_árú_termékek_inflációja" localSheetId="19">OFFSET(#REF!,0,0,COUNT(#REF!))</definedName>
    <definedName name="Ritkán_változó_árú_termékek_inflációja" localSheetId="2">OFFSET(#REF!,0,0,COUNT(#REF!))</definedName>
    <definedName name="Ritkán_változó_árú_termékek_inflációja" localSheetId="21">OFFSET(#REF!,0,0,COUNT(#REF!))</definedName>
    <definedName name="Ritkán_változó_árú_termékek_inflációja" localSheetId="22">OFFSET(#REF!,0,0,COUNT(#REF!))</definedName>
    <definedName name="Ritkán_változó_árú_termékek_inflációja" localSheetId="26">OFFSET(#REF!,0,0,COUNT(#REF!))</definedName>
    <definedName name="Ritkán_változó_árú_termékek_inflációja" localSheetId="31">OFFSET(#REF!,0,0,COUNT(#REF!))</definedName>
    <definedName name="Ritkán_változó_árú_termékek_inflációja" localSheetId="5">OFFSET(#REF!,0,0,COUNT(#REF!))</definedName>
    <definedName name="Ritkán_változó_árú_termékek_inflációja" localSheetId="46">OFFSET(#REF!,0,0,COUNT(#REF!))</definedName>
    <definedName name="Ritkán_változó_árú_termékek_inflációja" localSheetId="51">OFFSET(#REF!,0,0,COUNT(#REF!))</definedName>
    <definedName name="Ritkán_változó_árú_termékek_inflációja" localSheetId="42">OFFSET(#REF!,0,0,COUNT(#REF!))</definedName>
    <definedName name="Ritkán_változó_árú_termékek_inflációja" localSheetId="43">OFFSET(#REF!,0,0,COUNT(#REF!))</definedName>
    <definedName name="Ritkán_változó_árú_termékek_inflációja" localSheetId="44">OFFSET(#REF!,0,0,COUNT(#REF!))</definedName>
    <definedName name="Ritkán_változó_árú_termékek_inflációja">OFFSET(#REF!,0,0,COUNT(#REF!))</definedName>
    <definedName name="RMAX">OFFSET(#REF!,0,0,1,COUNT(#REF!))</definedName>
    <definedName name="roman3M" localSheetId="16">OFFSET(#REF!,#REF!,0,#REF!,1)</definedName>
    <definedName name="roman3M" localSheetId="17">OFFSET(#REF!,#REF!,0,#REF!,1)</definedName>
    <definedName name="roman3M" localSheetId="19">OFFSET(#REF!,#REF!,0,#REF!,1)</definedName>
    <definedName name="roman3M" localSheetId="2">OFFSET(#REF!,#REF!,0,#REF!,1)</definedName>
    <definedName name="roman3M" localSheetId="21">OFFSET(#REF!,#REF!,0,#REF!,1)</definedName>
    <definedName name="roman3M" localSheetId="22">OFFSET(#REF!,#REF!,0,#REF!,1)</definedName>
    <definedName name="roman3M" localSheetId="31">OFFSET(#REF!,#REF!,0,#REF!,1)</definedName>
    <definedName name="roman3M" localSheetId="5">OFFSET(#REF!,#REF!,0,#REF!,1)</definedName>
    <definedName name="roman3M" localSheetId="46">OFFSET(#REF!,#REF!,0,#REF!,1)</definedName>
    <definedName name="roman3M" localSheetId="51">OFFSET(#REF!,#REF!,0,#REF!,1)</definedName>
    <definedName name="roman3M" localSheetId="43">OFFSET(#REF!,#REF!,0,#REF!,1)</definedName>
    <definedName name="roman3M" localSheetId="44">OFFSET(#REF!,#REF!,0,#REF!,1)</definedName>
    <definedName name="roman3M">OFFSET(#REF!,#REF!,0,#REF!,1)</definedName>
    <definedName name="romanCDS" localSheetId="16">OFFSET(#REF!,#REF!,0,#REF!,1)</definedName>
    <definedName name="romanCDS" localSheetId="17">OFFSET(#REF!,#REF!,0,#REF!,1)</definedName>
    <definedName name="romanCDS" localSheetId="19">OFFSET(#REF!,#REF!,0,#REF!,1)</definedName>
    <definedName name="romanCDS" localSheetId="21">OFFSET(#REF!,#REF!,0,#REF!,1)</definedName>
    <definedName name="romanCDS" localSheetId="22">OFFSET(#REF!,#REF!,0,#REF!,1)</definedName>
    <definedName name="romanCDS" localSheetId="31">OFFSET(#REF!,#REF!,0,#REF!,1)</definedName>
    <definedName name="romanCDS" localSheetId="46">OFFSET(#REF!,#REF!,0,#REF!,1)</definedName>
    <definedName name="romanCDS" localSheetId="43">OFFSET(#REF!,#REF!,0,#REF!,1)</definedName>
    <definedName name="romanCDS">OFFSET(#REF!,#REF!,0,#REF!,1)</definedName>
    <definedName name="romandepo" localSheetId="16">OFFSET(#REF!,#REF!,0,#REF!,1)</definedName>
    <definedName name="romandepo" localSheetId="17">OFFSET(#REF!,#REF!,0,#REF!,1)</definedName>
    <definedName name="romandepo" localSheetId="19">OFFSET(#REF!,#REF!,0,#REF!,1)</definedName>
    <definedName name="romandepo" localSheetId="21">OFFSET(#REF!,#REF!,0,#REF!,1)</definedName>
    <definedName name="romandepo" localSheetId="22">OFFSET(#REF!,#REF!,0,#REF!,1)</definedName>
    <definedName name="romandepo" localSheetId="31">OFFSET(#REF!,#REF!,0,#REF!,1)</definedName>
    <definedName name="romandepo" localSheetId="46">OFFSET(#REF!,#REF!,0,#REF!,1)</definedName>
    <definedName name="romandepo" localSheetId="43">OFFSET(#REF!,#REF!,0,#REF!,1)</definedName>
    <definedName name="romandepo">OFFSET(#REF!,#REF!,0,#REF!,1)</definedName>
    <definedName name="romanF" localSheetId="16">OFFSET(#REF!,#REF!,0,#REF!,1)</definedName>
    <definedName name="romanF" localSheetId="17">OFFSET(#REF!,#REF!,0,#REF!,1)</definedName>
    <definedName name="romanF" localSheetId="19">OFFSET(#REF!,#REF!,0,#REF!,1)</definedName>
    <definedName name="romanF" localSheetId="21">OFFSET(#REF!,#REF!,0,#REF!,1)</definedName>
    <definedName name="romanF" localSheetId="22">OFFSET(#REF!,#REF!,0,#REF!,1)</definedName>
    <definedName name="romanF" localSheetId="31">OFFSET(#REF!,#REF!,0,#REF!,1)</definedName>
    <definedName name="romanF" localSheetId="46">OFFSET(#REF!,#REF!,0,#REF!,1)</definedName>
    <definedName name="romanF" localSheetId="43">OFFSET(#REF!,#REF!,0,#REF!,1)</definedName>
    <definedName name="romanF">OFFSET(#REF!,#REF!,0,#REF!,1)</definedName>
    <definedName name="romanFX" localSheetId="16">OFFSET(#REF!,#REF!,0,#REF!,1)</definedName>
    <definedName name="romanFX" localSheetId="17">OFFSET(#REF!,#REF!,0,#REF!,1)</definedName>
    <definedName name="romanFX" localSheetId="19">OFFSET(#REF!,#REF!,0,#REF!,1)</definedName>
    <definedName name="romanFX" localSheetId="21">OFFSET(#REF!,#REF!,0,#REF!,1)</definedName>
    <definedName name="romanFX" localSheetId="22">OFFSET(#REF!,#REF!,0,#REF!,1)</definedName>
    <definedName name="romanFX" localSheetId="31">OFFSET(#REF!,#REF!,0,#REF!,1)</definedName>
    <definedName name="romanFX" localSheetId="46">OFFSET(#REF!,#REF!,0,#REF!,1)</definedName>
    <definedName name="romanFX" localSheetId="43">OFFSET(#REF!,#REF!,0,#REF!,1)</definedName>
    <definedName name="romanFX">OFFSET(#REF!,#REF!,0,#REF!,1)</definedName>
    <definedName name="romanM" localSheetId="16">OFFSET(#REF!,#REF!,0,#REF!,1)</definedName>
    <definedName name="romanM" localSheetId="17">OFFSET(#REF!,#REF!,0,#REF!,1)</definedName>
    <definedName name="romanM" localSheetId="19">OFFSET(#REF!,#REF!,0,#REF!,1)</definedName>
    <definedName name="romanM" localSheetId="21">OFFSET(#REF!,#REF!,0,#REF!,1)</definedName>
    <definedName name="romanM" localSheetId="22">OFFSET(#REF!,#REF!,0,#REF!,1)</definedName>
    <definedName name="romanM" localSheetId="31">OFFSET(#REF!,#REF!,0,#REF!,1)</definedName>
    <definedName name="romanM" localSheetId="46">OFFSET(#REF!,#REF!,0,#REF!,1)</definedName>
    <definedName name="romanM" localSheetId="43">OFFSET(#REF!,#REF!,0,#REF!,1)</definedName>
    <definedName name="romanM">OFFSET(#REF!,#REF!,0,#REF!,1)</definedName>
    <definedName name="rowindex" localSheetId="16">#REF!</definedName>
    <definedName name="rowindex" localSheetId="17">#REF!</definedName>
    <definedName name="rowindex" localSheetId="19">#REF!</definedName>
    <definedName name="rowindex" localSheetId="2">#REF!</definedName>
    <definedName name="rowindex" localSheetId="21">#REF!</definedName>
    <definedName name="rowindex" localSheetId="22">#REF!</definedName>
    <definedName name="rowindex" localSheetId="26">#REF!</definedName>
    <definedName name="rowindex" localSheetId="31">#REF!</definedName>
    <definedName name="rowindex" localSheetId="5">#REF!</definedName>
    <definedName name="rowindex" localSheetId="46">#REF!</definedName>
    <definedName name="rowindex" localSheetId="51">#REF!</definedName>
    <definedName name="rowindex" localSheetId="42">#REF!</definedName>
    <definedName name="rowindex" localSheetId="43">#REF!</definedName>
    <definedName name="rowindex" localSheetId="44">#REF!</definedName>
    <definedName name="rowindex">#REF!</definedName>
    <definedName name="rowindex2" localSheetId="16">#REF!</definedName>
    <definedName name="rowindex2" localSheetId="17">#REF!</definedName>
    <definedName name="rowindex2" localSheetId="19">#REF!</definedName>
    <definedName name="rowindex2" localSheetId="2">#REF!</definedName>
    <definedName name="rowindex2" localSheetId="21">#REF!</definedName>
    <definedName name="rowindex2" localSheetId="22">#REF!</definedName>
    <definedName name="rowindex2" localSheetId="26">#REF!</definedName>
    <definedName name="rowindex2" localSheetId="5">#REF!</definedName>
    <definedName name="rowindex2" localSheetId="46">#REF!</definedName>
    <definedName name="rowindex2" localSheetId="49">#REF!</definedName>
    <definedName name="rowindex2" localSheetId="51">#REF!</definedName>
    <definedName name="rowindex2" localSheetId="43">#REF!</definedName>
    <definedName name="rowindex2" localSheetId="44">#REF!</definedName>
    <definedName name="rowindex2">#REF!</definedName>
    <definedName name="rr" localSheetId="1" hidden="1">{"Riqfin97",#N/A,FALSE,"Tran";"Riqfinpro",#N/A,FALSE,"Tran"}</definedName>
    <definedName name="rr" localSheetId="11" hidden="1">{"Riqfin97",#N/A,FALSE,"Tran";"Riqfinpro",#N/A,FALSE,"Tran"}</definedName>
    <definedName name="rr" localSheetId="16" hidden="1">{"Riqfin97",#N/A,FALSE,"Tran";"Riqfinpro",#N/A,FALSE,"Tran"}</definedName>
    <definedName name="rr" localSheetId="17" hidden="1">{"Riqfin97",#N/A,FALSE,"Tran";"Riqfinpro",#N/A,FALSE,"Tran"}</definedName>
    <definedName name="rr" localSheetId="19" hidden="1">{"Riqfin97",#N/A,FALSE,"Tran";"Riqfinpro",#N/A,FALSE,"Tran"}</definedName>
    <definedName name="rr" localSheetId="2"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25" hidden="1">{"Riqfin97",#N/A,FALSE,"Tran";"Riqfinpro",#N/A,FALSE,"Tran"}</definedName>
    <definedName name="rr" localSheetId="26" hidden="1">{"Riqfin97",#N/A,FALSE,"Tran";"Riqfinpro",#N/A,FALSE,"Tran"}</definedName>
    <definedName name="rr" localSheetId="29" hidden="1">{"Riqfin97",#N/A,FALSE,"Tran";"Riqfinpro",#N/A,FALSE,"Tran"}</definedName>
    <definedName name="rr" localSheetId="3" hidden="1">{"Riqfin97",#N/A,FALSE,"Tran";"Riqfinpro",#N/A,FALSE,"Tran"}</definedName>
    <definedName name="rr" localSheetId="30" hidden="1">{"Riqfin97",#N/A,FALSE,"Tran";"Riqfinpro",#N/A,FALSE,"Tran"}</definedName>
    <definedName name="rr" localSheetId="31" hidden="1">{"Riqfin97",#N/A,FALSE,"Tran";"Riqfinpro",#N/A,FALSE,"Tran"}</definedName>
    <definedName name="rr" localSheetId="4" hidden="1">{"Riqfin97",#N/A,FALSE,"Tran";"Riqfinpro",#N/A,FALSE,"Tran"}</definedName>
    <definedName name="rr" localSheetId="5" hidden="1">{"Riqfin97",#N/A,FALSE,"Tran";"Riqfinpro",#N/A,FALSE,"Tran"}</definedName>
    <definedName name="rr" localSheetId="9" hidden="1">{"Riqfin97",#N/A,FALSE,"Tran";"Riqfinpro",#N/A,FALSE,"Tran"}</definedName>
    <definedName name="rr" localSheetId="45" hidden="1">{"Riqfin97",#N/A,FALSE,"Tran";"Riqfinpro",#N/A,FALSE,"Tran"}</definedName>
    <definedName name="rr" localSheetId="46" hidden="1">{"Riqfin97",#N/A,FALSE,"Tran";"Riqfinpro",#N/A,FALSE,"Tran"}</definedName>
    <definedName name="rr" localSheetId="48" hidden="1">{"Riqfin97",#N/A,FALSE,"Tran";"Riqfinpro",#N/A,FALSE,"Tran"}</definedName>
    <definedName name="rr" localSheetId="49" hidden="1">{"Riqfin97",#N/A,FALSE,"Tran";"Riqfinpro",#N/A,FALSE,"Tran"}</definedName>
    <definedName name="rr" localSheetId="51" hidden="1">{"Riqfin97",#N/A,FALSE,"Tran";"Riqfinpro",#N/A,FALSE,"Tran"}</definedName>
    <definedName name="rr" localSheetId="52"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hidden="1">{"Riqfin97",#N/A,FALSE,"Tran";"Riqfinpro",#N/A,FALSE,"Tran"}</definedName>
    <definedName name="rrr" localSheetId="11" hidden="1">{"Riqfin97",#N/A,FALSE,"Tran";"Riqfinpro",#N/A,FALSE,"Tran"}</definedName>
    <definedName name="rrr" localSheetId="16">'16_ábra_chart'!rrr</definedName>
    <definedName name="rrr" localSheetId="17">'17_ábra_chart'!rrr</definedName>
    <definedName name="rrr" localSheetId="19">'19_ábra_chart'!rrr</definedName>
    <definedName name="rrr" localSheetId="2" hidden="1">{"Riqfin97",#N/A,FALSE,"Tran";"Riqfinpro",#N/A,FALSE,"Tran"}</definedName>
    <definedName name="rrr" localSheetId="20" hidden="1">{"Riqfin97",#N/A,FALSE,"Tran";"Riqfinpro",#N/A,FALSE,"Tran"}</definedName>
    <definedName name="rrr" localSheetId="21">#N/A</definedName>
    <definedName name="rrr" localSheetId="22">#N/A</definedName>
    <definedName name="rrr" localSheetId="23" hidden="1">{"Riqfin97",#N/A,FALSE,"Tran";"Riqfinpro",#N/A,FALSE,"Tran"}</definedName>
    <definedName name="rrr" localSheetId="24" hidden="1">{"Riqfin97",#N/A,FALSE,"Tran";"Riqfinpro",#N/A,FALSE,"Tran"}</definedName>
    <definedName name="rrr" localSheetId="25" hidden="1">{"Riqfin97",#N/A,FALSE,"Tran";"Riqfinpro",#N/A,FALSE,"Tran"}</definedName>
    <definedName name="rrr" localSheetId="26">'26_ábra_chart'!rrr</definedName>
    <definedName name="rrr" localSheetId="29" hidden="1">{"Riqfin97",#N/A,FALSE,"Tran";"Riqfinpro",#N/A,FALSE,"Tran"}</definedName>
    <definedName name="rrr" localSheetId="3" hidden="1">{"Riqfin97",#N/A,FALSE,"Tran";"Riqfinpro",#N/A,FALSE,"Tran"}</definedName>
    <definedName name="rrr" localSheetId="30" hidden="1">{"Riqfin97",#N/A,FALSE,"Tran";"Riqfinpro",#N/A,FALSE,"Tran"}</definedName>
    <definedName name="rrr" localSheetId="31" hidden="1">{"Riqfin97",#N/A,FALSE,"Tran";"Riqfinpro",#N/A,FALSE,"Tran"}</definedName>
    <definedName name="rrr" localSheetId="4" hidden="1">{"Riqfin97",#N/A,FALSE,"Tran";"Riqfinpro",#N/A,FALSE,"Tran"}</definedName>
    <definedName name="rrr" localSheetId="5" hidden="1">{"Riqfin97",#N/A,FALSE,"Tran";"Riqfinpro",#N/A,FALSE,"Tran"}</definedName>
    <definedName name="rrr" localSheetId="9" hidden="1">{"Riqfin97",#N/A,FALSE,"Tran";"Riqfinpro",#N/A,FALSE,"Tran"}</definedName>
    <definedName name="rrr" localSheetId="45" hidden="1">{"Riqfin97",#N/A,FALSE,"Tran";"Riqfinpro",#N/A,FALSE,"Tran"}</definedName>
    <definedName name="rrr" localSheetId="46">A11_ábra_chart!rrr</definedName>
    <definedName name="rrr" localSheetId="48" hidden="1">{"Riqfin97",#N/A,FALSE,"Tran";"Riqfinpro",#N/A,FALSE,"Tran"}</definedName>
    <definedName name="rrr" localSheetId="49">#N/A</definedName>
    <definedName name="rrr" localSheetId="51" hidden="1">{"Riqfin97",#N/A,FALSE,"Tran";"Riqfinpro",#N/A,FALSE,"Tran"}</definedName>
    <definedName name="rrr" localSheetId="52" hidden="1">{"Riqfin97",#N/A,FALSE,"Tran";"Riqfinpro",#N/A,FALSE,"Tran"}</definedName>
    <definedName name="rrr" localSheetId="41" hidden="1">{"Riqfin97",#N/A,FALSE,"Tran";"Riqfinpro",#N/A,FALSE,"Tran"}</definedName>
    <definedName name="rrr" localSheetId="42" hidden="1">{"Riqfin97",#N/A,FALSE,"Tran";"Riqfinpro",#N/A,FALSE,"Tran"}</definedName>
    <definedName name="rrr" localSheetId="43" hidden="1">{"Riqfin97",#N/A,FALSE,"Tran";"Riqfinpro",#N/A,FALSE,"Tran"}</definedName>
    <definedName name="rrr" localSheetId="44" hidden="1">{"Riqfin97",#N/A,FALSE,"Tran";"Riqfinpro",#N/A,FALSE,"Tran"}</definedName>
    <definedName name="rrr" hidden="1">{"Riqfin97",#N/A,FALSE,"Tran";"Riqfinpro",#N/A,FALSE,"Tran"}</definedName>
    <definedName name="rrrgg" localSheetId="1" hidden="1">{"Riqfin97",#N/A,FALSE,"Tran";"Riqfinpro",#N/A,FALSE,"Tran"}</definedName>
    <definedName name="rrrgg" localSheetId="11"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9" hidden="1">{"Riqfin97",#N/A,FALSE,"Tran";"Riqfinpro",#N/A,FALSE,"Tran"}</definedName>
    <definedName name="rrrgg" localSheetId="2" hidden="1">{"Riqfin97",#N/A,FALSE,"Tran";"Riqfinpro",#N/A,FALSE,"Tran"}</definedName>
    <definedName name="rrrgg" localSheetId="20" hidden="1">{"Riqfin97",#N/A,FALSE,"Tran";"Riqfinpro",#N/A,FALSE,"Tran"}</definedName>
    <definedName name="rrrgg" localSheetId="21" hidden="1">{"Riqfin97",#N/A,FALSE,"Tran";"Riqfinpro",#N/A,FALSE,"Tran"}</definedName>
    <definedName name="rrrgg" localSheetId="22" hidden="1">{"Riqfin97",#N/A,FALSE,"Tran";"Riqfinpro",#N/A,FALSE,"Tran"}</definedName>
    <definedName name="rrrgg" localSheetId="23" hidden="1">{"Riqfin97",#N/A,FALSE,"Tran";"Riqfinpro",#N/A,FALSE,"Tran"}</definedName>
    <definedName name="rrrgg" localSheetId="24" hidden="1">{"Riqfin97",#N/A,FALSE,"Tran";"Riqfinpro",#N/A,FALSE,"Tran"}</definedName>
    <definedName name="rrrgg" localSheetId="25" hidden="1">{"Riqfin97",#N/A,FALSE,"Tran";"Riqfinpro",#N/A,FALSE,"Tran"}</definedName>
    <definedName name="rrrgg" localSheetId="26" hidden="1">{"Riqfin97",#N/A,FALSE,"Tran";"Riqfinpro",#N/A,FALSE,"Tran"}</definedName>
    <definedName name="rrrgg" localSheetId="29" hidden="1">{"Riqfin97",#N/A,FALSE,"Tran";"Riqfinpro",#N/A,FALSE,"Tran"}</definedName>
    <definedName name="rrrgg" localSheetId="3" hidden="1">{"Riqfin97",#N/A,FALSE,"Tran";"Riqfinpro",#N/A,FALSE,"Tran"}</definedName>
    <definedName name="rrrgg" localSheetId="30" hidden="1">{"Riqfin97",#N/A,FALSE,"Tran";"Riqfinpro",#N/A,FALSE,"Tran"}</definedName>
    <definedName name="rrrgg" localSheetId="31" hidden="1">{"Riqfin97",#N/A,FALSE,"Tran";"Riqfinpro",#N/A,FALSE,"Tran"}</definedName>
    <definedName name="rrrgg" localSheetId="4" hidden="1">{"Riqfin97",#N/A,FALSE,"Tran";"Riqfinpro",#N/A,FALSE,"Tran"}</definedName>
    <definedName name="rrrgg" localSheetId="5" hidden="1">{"Riqfin97",#N/A,FALSE,"Tran";"Riqfinpro",#N/A,FALSE,"Tran"}</definedName>
    <definedName name="rrrgg" localSheetId="9" hidden="1">{"Riqfin97",#N/A,FALSE,"Tran";"Riqfinpro",#N/A,FALSE,"Tran"}</definedName>
    <definedName name="rrrgg" localSheetId="45" hidden="1">{"Riqfin97",#N/A,FALSE,"Tran";"Riqfinpro",#N/A,FALSE,"Tran"}</definedName>
    <definedName name="rrrgg" localSheetId="46" hidden="1">{"Riqfin97",#N/A,FALSE,"Tran";"Riqfinpro",#N/A,FALSE,"Tran"}</definedName>
    <definedName name="rrrgg" localSheetId="48" hidden="1">{"Riqfin97",#N/A,FALSE,"Tran";"Riqfinpro",#N/A,FALSE,"Tran"}</definedName>
    <definedName name="rrrgg" localSheetId="49" hidden="1">{"Riqfin97",#N/A,FALSE,"Tran";"Riqfinpro",#N/A,FALSE,"Tran"}</definedName>
    <definedName name="rrrgg" localSheetId="51" hidden="1">{"Riqfin97",#N/A,FALSE,"Tran";"Riqfinpro",#N/A,FALSE,"Tran"}</definedName>
    <definedName name="rrrgg" localSheetId="52" hidden="1">{"Riqfin97",#N/A,FALSE,"Tran";"Riqfinpro",#N/A,FALSE,"Tran"}</definedName>
    <definedName name="rrrgg" localSheetId="41" hidden="1">{"Riqfin97",#N/A,FALSE,"Tran";"Riqfinpro",#N/A,FALSE,"Tran"}</definedName>
    <definedName name="rrrgg" localSheetId="42" hidden="1">{"Riqfin97",#N/A,FALSE,"Tran";"Riqfinpro",#N/A,FALSE,"Tran"}</definedName>
    <definedName name="rrrgg" localSheetId="43" hidden="1">{"Riqfin97",#N/A,FALSE,"Tran";"Riqfinpro",#N/A,FALSE,"Tran"}</definedName>
    <definedName name="rrrgg" localSheetId="44"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11" hidden="1">{"Tab1",#N/A,FALSE,"P";"Tab2",#N/A,FALSE,"P"}</definedName>
    <definedName name="rrrrrr" localSheetId="16" hidden="1">{"Tab1",#N/A,FALSE,"P";"Tab2",#N/A,FALSE,"P"}</definedName>
    <definedName name="rrrrrr" localSheetId="17" hidden="1">{"Tab1",#N/A,FALSE,"P";"Tab2",#N/A,FALSE,"P"}</definedName>
    <definedName name="rrrrrr" localSheetId="19" hidden="1">{"Tab1",#N/A,FALSE,"P";"Tab2",#N/A,FALSE,"P"}</definedName>
    <definedName name="rrrrrr" localSheetId="2" hidden="1">{"Tab1",#N/A,FALSE,"P";"Tab2",#N/A,FALSE,"P"}</definedName>
    <definedName name="rrrrrr" localSheetId="20" hidden="1">{"Tab1",#N/A,FALSE,"P";"Tab2",#N/A,FALSE,"P"}</definedName>
    <definedName name="rrrrrr" localSheetId="21" hidden="1">{"Tab1",#N/A,FALSE,"P";"Tab2",#N/A,FALSE,"P"}</definedName>
    <definedName name="rrrrrr" localSheetId="22" hidden="1">{"Tab1",#N/A,FALSE,"P";"Tab2",#N/A,FALSE,"P"}</definedName>
    <definedName name="rrrrrr" localSheetId="23" hidden="1">{"Tab1",#N/A,FALSE,"P";"Tab2",#N/A,FALSE,"P"}</definedName>
    <definedName name="rrrrrr" localSheetId="24" hidden="1">{"Tab1",#N/A,FALSE,"P";"Tab2",#N/A,FALSE,"P"}</definedName>
    <definedName name="rrrrrr" localSheetId="25" hidden="1">{"Tab1",#N/A,FALSE,"P";"Tab2",#N/A,FALSE,"P"}</definedName>
    <definedName name="rrrrrr" localSheetId="26" hidden="1">{"Tab1",#N/A,FALSE,"P";"Tab2",#N/A,FALSE,"P"}</definedName>
    <definedName name="rrrrrr" localSheetId="29" hidden="1">{"Tab1",#N/A,FALSE,"P";"Tab2",#N/A,FALSE,"P"}</definedName>
    <definedName name="rrrrrr" localSheetId="3" hidden="1">{"Tab1",#N/A,FALSE,"P";"Tab2",#N/A,FALSE,"P"}</definedName>
    <definedName name="rrrrrr" localSheetId="30" hidden="1">{"Tab1",#N/A,FALSE,"P";"Tab2",#N/A,FALSE,"P"}</definedName>
    <definedName name="rrrrrr" localSheetId="31" hidden="1">{"Tab1",#N/A,FALSE,"P";"Tab2",#N/A,FALSE,"P"}</definedName>
    <definedName name="rrrrrr" localSheetId="4" hidden="1">{"Tab1",#N/A,FALSE,"P";"Tab2",#N/A,FALSE,"P"}</definedName>
    <definedName name="rrrrrr" localSheetId="5" hidden="1">{"Tab1",#N/A,FALSE,"P";"Tab2",#N/A,FALSE,"P"}</definedName>
    <definedName name="rrrrrr" localSheetId="9" hidden="1">{"Tab1",#N/A,FALSE,"P";"Tab2",#N/A,FALSE,"P"}</definedName>
    <definedName name="rrrrrr" localSheetId="45" hidden="1">{"Tab1",#N/A,FALSE,"P";"Tab2",#N/A,FALSE,"P"}</definedName>
    <definedName name="rrrrrr" localSheetId="46" hidden="1">{"Tab1",#N/A,FALSE,"P";"Tab2",#N/A,FALSE,"P"}</definedName>
    <definedName name="rrrrrr" localSheetId="48" hidden="1">{"Tab1",#N/A,FALSE,"P";"Tab2",#N/A,FALSE,"P"}</definedName>
    <definedName name="rrrrrr" localSheetId="49" hidden="1">{"Tab1",#N/A,FALSE,"P";"Tab2",#N/A,FALSE,"P"}</definedName>
    <definedName name="rrrrrr" localSheetId="51" hidden="1">{"Tab1",#N/A,FALSE,"P";"Tab2",#N/A,FALSE,"P"}</definedName>
    <definedName name="rrrrrr" localSheetId="52" hidden="1">{"Tab1",#N/A,FALSE,"P";"Tab2",#N/A,FALSE,"P"}</definedName>
    <definedName name="rrrrrr" localSheetId="41" hidden="1">{"Tab1",#N/A,FALSE,"P";"Tab2",#N/A,FALSE,"P"}</definedName>
    <definedName name="rrrrrr" localSheetId="42" hidden="1">{"Tab1",#N/A,FALSE,"P";"Tab2",#N/A,FALSE,"P"}</definedName>
    <definedName name="rrrrrr" localSheetId="43" hidden="1">{"Tab1",#N/A,FALSE,"P";"Tab2",#N/A,FALSE,"P"}</definedName>
    <definedName name="rrrrrr" localSheetId="44" hidden="1">{"Tab1",#N/A,FALSE,"P";"Tab2",#N/A,FALSE,"P"}</definedName>
    <definedName name="rrrrrr" hidden="1">{"Tab1",#N/A,FALSE,"P";"Tab2",#N/A,FALSE,"P"}</definedName>
    <definedName name="rrrrrrr" localSheetId="1" hidden="1">{"Tab1",#N/A,FALSE,"P";"Tab2",#N/A,FALSE,"P"}</definedName>
    <definedName name="rrrrrrr" localSheetId="11" hidden="1">{"Tab1",#N/A,FALSE,"P";"Tab2",#N/A,FALSE,"P"}</definedName>
    <definedName name="rrrrrrr" localSheetId="16" hidden="1">{"Tab1",#N/A,FALSE,"P";"Tab2",#N/A,FALSE,"P"}</definedName>
    <definedName name="rrrrrrr" localSheetId="17" hidden="1">{"Tab1",#N/A,FALSE,"P";"Tab2",#N/A,FALSE,"P"}</definedName>
    <definedName name="rrrrrrr" localSheetId="19" hidden="1">{"Tab1",#N/A,FALSE,"P";"Tab2",#N/A,FALSE,"P"}</definedName>
    <definedName name="rrrrrrr" localSheetId="2" hidden="1">{"Tab1",#N/A,FALSE,"P";"Tab2",#N/A,FALSE,"P"}</definedName>
    <definedName name="rrrrrrr" localSheetId="20" hidden="1">{"Tab1",#N/A,FALSE,"P";"Tab2",#N/A,FALSE,"P"}</definedName>
    <definedName name="rrrrrrr" localSheetId="21" hidden="1">{"Tab1",#N/A,FALSE,"P";"Tab2",#N/A,FALSE,"P"}</definedName>
    <definedName name="rrrrrrr" localSheetId="22" hidden="1">{"Tab1",#N/A,FALSE,"P";"Tab2",#N/A,FALSE,"P"}</definedName>
    <definedName name="rrrrrrr" localSheetId="23" hidden="1">{"Tab1",#N/A,FALSE,"P";"Tab2",#N/A,FALSE,"P"}</definedName>
    <definedName name="rrrrrrr" localSheetId="24" hidden="1">{"Tab1",#N/A,FALSE,"P";"Tab2",#N/A,FALSE,"P"}</definedName>
    <definedName name="rrrrrrr" localSheetId="25" hidden="1">{"Tab1",#N/A,FALSE,"P";"Tab2",#N/A,FALSE,"P"}</definedName>
    <definedName name="rrrrrrr" localSheetId="26" hidden="1">{"Tab1",#N/A,FALSE,"P";"Tab2",#N/A,FALSE,"P"}</definedName>
    <definedName name="rrrrrrr" localSheetId="29" hidden="1">{"Tab1",#N/A,FALSE,"P";"Tab2",#N/A,FALSE,"P"}</definedName>
    <definedName name="rrrrrrr" localSheetId="3" hidden="1">{"Tab1",#N/A,FALSE,"P";"Tab2",#N/A,FALSE,"P"}</definedName>
    <definedName name="rrrrrrr" localSheetId="30" hidden="1">{"Tab1",#N/A,FALSE,"P";"Tab2",#N/A,FALSE,"P"}</definedName>
    <definedName name="rrrrrrr" localSheetId="31" hidden="1">{"Tab1",#N/A,FALSE,"P";"Tab2",#N/A,FALSE,"P"}</definedName>
    <definedName name="rrrrrrr" localSheetId="4" hidden="1">{"Tab1",#N/A,FALSE,"P";"Tab2",#N/A,FALSE,"P"}</definedName>
    <definedName name="rrrrrrr" localSheetId="5" hidden="1">{"Tab1",#N/A,FALSE,"P";"Tab2",#N/A,FALSE,"P"}</definedName>
    <definedName name="rrrrrrr" localSheetId="9" hidden="1">{"Tab1",#N/A,FALSE,"P";"Tab2",#N/A,FALSE,"P"}</definedName>
    <definedName name="rrrrrrr" localSheetId="45" hidden="1">{"Tab1",#N/A,FALSE,"P";"Tab2",#N/A,FALSE,"P"}</definedName>
    <definedName name="rrrrrrr" localSheetId="46" hidden="1">{"Tab1",#N/A,FALSE,"P";"Tab2",#N/A,FALSE,"P"}</definedName>
    <definedName name="rrrrrrr" localSheetId="48" hidden="1">{"Tab1",#N/A,FALSE,"P";"Tab2",#N/A,FALSE,"P"}</definedName>
    <definedName name="rrrrrrr" localSheetId="49" hidden="1">{"Tab1",#N/A,FALSE,"P";"Tab2",#N/A,FALSE,"P"}</definedName>
    <definedName name="rrrrrrr" localSheetId="51" hidden="1">{"Tab1",#N/A,FALSE,"P";"Tab2",#N/A,FALSE,"P"}</definedName>
    <definedName name="rrrrrrr" localSheetId="52" hidden="1">{"Tab1",#N/A,FALSE,"P";"Tab2",#N/A,FALSE,"P"}</definedName>
    <definedName name="rrrrrrr" localSheetId="41" hidden="1">{"Tab1",#N/A,FALSE,"P";"Tab2",#N/A,FALSE,"P"}</definedName>
    <definedName name="rrrrrrr" localSheetId="42" hidden="1">{"Tab1",#N/A,FALSE,"P";"Tab2",#N/A,FALSE,"P"}</definedName>
    <definedName name="rrrrrrr" localSheetId="43" hidden="1">{"Tab1",#N/A,FALSE,"P";"Tab2",#N/A,FALSE,"P"}</definedName>
    <definedName name="rrrrrrr" localSheetId="44" hidden="1">{"Tab1",#N/A,FALSE,"P";"Tab2",#N/A,FALSE,"P"}</definedName>
    <definedName name="rrrrrrr" hidden="1">{"Tab1",#N/A,FALSE,"P";"Tab2",#N/A,FALSE,"P"}</definedName>
    <definedName name="rt" localSheetId="1" hidden="1">{"'előző év december'!$A$2:$CP$214"}</definedName>
    <definedName name="rt" localSheetId="11" hidden="1">{"'előző év december'!$A$2:$CP$214"}</definedName>
    <definedName name="rt" localSheetId="16" hidden="1">{"'előző év december'!$A$2:$CP$214"}</definedName>
    <definedName name="rt" localSheetId="17" hidden="1">{"'előző év december'!$A$2:$CP$214"}</definedName>
    <definedName name="rt" localSheetId="19"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4" hidden="1">{"'előző év december'!$A$2:$CP$214"}</definedName>
    <definedName name="rt" localSheetId="5" hidden="1">{"'előző év december'!$A$2:$CP$214"}</definedName>
    <definedName name="rt" localSheetId="8" hidden="1">{"'előző év december'!$A$2:$CP$214"}</definedName>
    <definedName name="rt" localSheetId="9" hidden="1">{"'előző év december'!$A$2:$CP$214"}</definedName>
    <definedName name="rt" localSheetId="36" hidden="1">{"'előző év december'!$A$2:$CP$214"}</definedName>
    <definedName name="rt" localSheetId="45" hidden="1">{"'előző év december'!$A$2:$CP$214"}</definedName>
    <definedName name="rt" localSheetId="46" hidden="1">{"'előző év december'!$A$2:$CP$214"}</definedName>
    <definedName name="rt" localSheetId="48" hidden="1">{"'előző év december'!$A$2:$CP$214"}</definedName>
    <definedName name="rt" localSheetId="49" hidden="1">{"'előző év december'!$A$2:$CP$214"}</definedName>
    <definedName name="rt" localSheetId="51" hidden="1">{"'előző év december'!$A$2:$CP$214"}</definedName>
    <definedName name="rt" localSheetId="52" hidden="1">{"'előző év december'!$A$2:$CP$214"}</definedName>
    <definedName name="rt" localSheetId="37"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hidden="1">{"'előző év december'!$A$2:$CP$214"}</definedName>
    <definedName name="rte" localSheetId="1" hidden="1">{"'előző év december'!$A$2:$CP$214"}</definedName>
    <definedName name="rte" localSheetId="11" hidden="1">{"'előző év december'!$A$2:$CP$214"}</definedName>
    <definedName name="rte" localSheetId="16" hidden="1">{"'előző év december'!$A$2:$CP$214"}</definedName>
    <definedName name="rte" localSheetId="17" hidden="1">{"'előző év december'!$A$2:$CP$214"}</definedName>
    <definedName name="rte" localSheetId="19"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4" hidden="1">{"'előző év december'!$A$2:$CP$214"}</definedName>
    <definedName name="rte" localSheetId="5" hidden="1">{"'előző év december'!$A$2:$CP$214"}</definedName>
    <definedName name="rte" localSheetId="8" hidden="1">{"'előző év december'!$A$2:$CP$214"}</definedName>
    <definedName name="rte" localSheetId="9" hidden="1">{"'előző év december'!$A$2:$CP$214"}</definedName>
    <definedName name="rte" localSheetId="36" hidden="1">{"'előző év december'!$A$2:$CP$214"}</definedName>
    <definedName name="rte" localSheetId="45" hidden="1">{"'előző év december'!$A$2:$CP$214"}</definedName>
    <definedName name="rte" localSheetId="46" hidden="1">{"'előző év december'!$A$2:$CP$214"}</definedName>
    <definedName name="rte" localSheetId="48" hidden="1">{"'előző év december'!$A$2:$CP$214"}</definedName>
    <definedName name="rte" localSheetId="49" hidden="1">{"'előző év december'!$A$2:$CP$214"}</definedName>
    <definedName name="rte" localSheetId="51" hidden="1">{"'előző év december'!$A$2:$CP$214"}</definedName>
    <definedName name="rte" localSheetId="52" hidden="1">{"'előző év december'!$A$2:$CP$214"}</definedName>
    <definedName name="rte" localSheetId="37"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hidden="1">{"'előző év december'!$A$2:$CP$214"}</definedName>
    <definedName name="rtew" localSheetId="1" hidden="1">{"'előző év december'!$A$2:$CP$214"}</definedName>
    <definedName name="rtew" localSheetId="11" hidden="1">{"'előző év december'!$A$2:$CP$214"}</definedName>
    <definedName name="rtew" localSheetId="16" hidden="1">{"'előző év december'!$A$2:$CP$214"}</definedName>
    <definedName name="rtew" localSheetId="17" hidden="1">{"'előző év december'!$A$2:$CP$214"}</definedName>
    <definedName name="rtew" localSheetId="19"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4" hidden="1">{"'előző év december'!$A$2:$CP$214"}</definedName>
    <definedName name="rtew" localSheetId="5" hidden="1">{"'előző év december'!$A$2:$CP$214"}</definedName>
    <definedName name="rtew" localSheetId="8" hidden="1">{"'előző év december'!$A$2:$CP$214"}</definedName>
    <definedName name="rtew" localSheetId="9" hidden="1">{"'előző év december'!$A$2:$CP$214"}</definedName>
    <definedName name="rtew" localSheetId="36" hidden="1">{"'előző év december'!$A$2:$CP$214"}</definedName>
    <definedName name="rtew" localSheetId="45" hidden="1">{"'előző év december'!$A$2:$CP$214"}</definedName>
    <definedName name="rtew" localSheetId="46" hidden="1">{"'előző év december'!$A$2:$CP$214"}</definedName>
    <definedName name="rtew" localSheetId="48" hidden="1">{"'előző év december'!$A$2:$CP$214"}</definedName>
    <definedName name="rtew" localSheetId="49" hidden="1">{"'előző év december'!$A$2:$CP$214"}</definedName>
    <definedName name="rtew" localSheetId="51" hidden="1">{"'előző év december'!$A$2:$CP$214"}</definedName>
    <definedName name="rtew" localSheetId="52" hidden="1">{"'előző év december'!$A$2:$CP$214"}</definedName>
    <definedName name="rtew" localSheetId="37"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hidden="1">{"'előző év december'!$A$2:$CP$214"}</definedName>
    <definedName name="rtn" localSheetId="1" hidden="1">{"'előző év december'!$A$2:$CP$214"}</definedName>
    <definedName name="rtn" localSheetId="11" hidden="1">{"'előző év december'!$A$2:$CP$214"}</definedName>
    <definedName name="rtn" localSheetId="16" hidden="1">{"'előző év december'!$A$2:$CP$214"}</definedName>
    <definedName name="rtn" localSheetId="17" hidden="1">{"'előző év december'!$A$2:$CP$214"}</definedName>
    <definedName name="rtn" localSheetId="19"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4" hidden="1">{"'előző év december'!$A$2:$CP$214"}</definedName>
    <definedName name="rtn" localSheetId="5" hidden="1">{"'előző év december'!$A$2:$CP$214"}</definedName>
    <definedName name="rtn" localSheetId="8" hidden="1">{"'előző év december'!$A$2:$CP$214"}</definedName>
    <definedName name="rtn" localSheetId="9" hidden="1">{"'előző év december'!$A$2:$CP$214"}</definedName>
    <definedName name="rtn" localSheetId="36" hidden="1">{"'előző év december'!$A$2:$CP$214"}</definedName>
    <definedName name="rtn" localSheetId="45" hidden="1">{"'előző év december'!$A$2:$CP$214"}</definedName>
    <definedName name="rtn" localSheetId="46" hidden="1">{"'előző év december'!$A$2:$CP$214"}</definedName>
    <definedName name="rtn" localSheetId="48" hidden="1">{"'előző év december'!$A$2:$CP$214"}</definedName>
    <definedName name="rtn" localSheetId="49" hidden="1">{"'előző év december'!$A$2:$CP$214"}</definedName>
    <definedName name="rtn" localSheetId="51" hidden="1">{"'előző év december'!$A$2:$CP$214"}</definedName>
    <definedName name="rtn" localSheetId="52" hidden="1">{"'előző év december'!$A$2:$CP$214"}</definedName>
    <definedName name="rtn" localSheetId="37"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localSheetId="25"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30"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45" hidden="1">{#N/A,#N/A,FALSE,"B061196P";#N/A,#N/A,FALSE,"B061196";#N/A,#N/A,FALSE,"Relatório1";#N/A,#N/A,FALSE,"Relatório2";#N/A,#N/A,FALSE,"Relatório3";#N/A,#N/A,FALSE,"Relatório4 ";#N/A,#N/A,FALSE,"Relatório5";#N/A,#N/A,FALSE,"Relatório6";#N/A,#N/A,FALSE,"Relatório7";#N/A,#N/A,FALSE,"Relatório8"}</definedName>
    <definedName name="RTP" localSheetId="46" hidden="1">{#N/A,#N/A,FALSE,"B061196P";#N/A,#N/A,FALSE,"B061196";#N/A,#N/A,FALSE,"Relatório1";#N/A,#N/A,FALSE,"Relatório2";#N/A,#N/A,FALSE,"Relatório3";#N/A,#N/A,FALSE,"Relatório4 ";#N/A,#N/A,FALSE,"Relatório5";#N/A,#N/A,FALSE,"Relatório6";#N/A,#N/A,FALSE,"Relatório7";#N/A,#N/A,FALSE,"Relatório8"}</definedName>
    <definedName name="RTP" localSheetId="48" hidden="1">{#N/A,#N/A,FALSE,"B061196P";#N/A,#N/A,FALSE,"B061196";#N/A,#N/A,FALSE,"Relatório1";#N/A,#N/A,FALSE,"Relatório2";#N/A,#N/A,FALSE,"Relatório3";#N/A,#N/A,FALSE,"Relatório4 ";#N/A,#N/A,FALSE,"Relatório5";#N/A,#N/A,FALSE,"Relatório6";#N/A,#N/A,FALSE,"Relatório7";#N/A,#N/A,FALSE,"Relatório8"}</definedName>
    <definedName name="RTP" localSheetId="49" hidden="1">{#N/A,#N/A,FALSE,"B061196P";#N/A,#N/A,FALSE,"B061196";#N/A,#N/A,FALSE,"Relatório1";#N/A,#N/A,FALSE,"Relatório2";#N/A,#N/A,FALSE,"Relatório3";#N/A,#N/A,FALSE,"Relatório4 ";#N/A,#N/A,FALSE,"Relatório5";#N/A,#N/A,FALSE,"Relatório6";#N/A,#N/A,FALSE,"Relatório7";#N/A,#N/A,FALSE,"Relatório8"}</definedName>
    <definedName name="RTP" localSheetId="51" hidden="1">{#N/A,#N/A,FALSE,"B061196P";#N/A,#N/A,FALSE,"B061196";#N/A,#N/A,FALSE,"Relatório1";#N/A,#N/A,FALSE,"Relatório2";#N/A,#N/A,FALSE,"Relatório3";#N/A,#N/A,FALSE,"Relatório4 ";#N/A,#N/A,FALSE,"Relatório5";#N/A,#N/A,FALSE,"Relatório6";#N/A,#N/A,FALSE,"Relatório7";#N/A,#N/A,FALSE,"Relatório8"}</definedName>
    <definedName name="RTP" localSheetId="52"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localSheetId="42" hidden="1">{#N/A,#N/A,FALSE,"B061196P";#N/A,#N/A,FALSE,"B061196";#N/A,#N/A,FALSE,"Relatório1";#N/A,#N/A,FALSE,"Relatório2";#N/A,#N/A,FALSE,"Relatório3";#N/A,#N/A,FALSE,"Relatório4 ";#N/A,#N/A,FALSE,"Relatório5";#N/A,#N/A,FALSE,"Relatório6";#N/A,#N/A,FALSE,"Relatório7";#N/A,#N/A,FALSE,"Relatório8"}</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44"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11" hidden="1">{"Main Economic Indicators",#N/A,FALSE,"C"}</definedName>
    <definedName name="rtre" localSheetId="16" hidden="1">{"Main Economic Indicators",#N/A,FALSE,"C"}</definedName>
    <definedName name="rtre" localSheetId="17" hidden="1">{"Main Economic Indicators",#N/A,FALSE,"C"}</definedName>
    <definedName name="rtre" localSheetId="19" hidden="1">{"Main Economic Indicators",#N/A,FALSE,"C"}</definedName>
    <definedName name="rtre" localSheetId="2"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5" hidden="1">{"Main Economic Indicators",#N/A,FALSE,"C"}</definedName>
    <definedName name="rtre" localSheetId="26" hidden="1">{"Main Economic Indicators",#N/A,FALSE,"C"}</definedName>
    <definedName name="rtre" localSheetId="29" hidden="1">{"Main Economic Indicators",#N/A,FALSE,"C"}</definedName>
    <definedName name="rtre" localSheetId="3" hidden="1">{"Main Economic Indicators",#N/A,FALSE,"C"}</definedName>
    <definedName name="rtre" localSheetId="30" hidden="1">{"Main Economic Indicators",#N/A,FALSE,"C"}</definedName>
    <definedName name="rtre" localSheetId="31" hidden="1">{"Main Economic Indicators",#N/A,FALSE,"C"}</definedName>
    <definedName name="rtre" localSheetId="4" hidden="1">{"Main Economic Indicators",#N/A,FALSE,"C"}</definedName>
    <definedName name="rtre" localSheetId="5" hidden="1">{"Main Economic Indicators",#N/A,FALSE,"C"}</definedName>
    <definedName name="rtre" localSheetId="9" hidden="1">{"Main Economic Indicators",#N/A,FALSE,"C"}</definedName>
    <definedName name="rtre" localSheetId="45" hidden="1">{"Main Economic Indicators",#N/A,FALSE,"C"}</definedName>
    <definedName name="rtre" localSheetId="46" hidden="1">{"Main Economic Indicators",#N/A,FALSE,"C"}</definedName>
    <definedName name="rtre" localSheetId="48" hidden="1">{"Main Economic Indicators",#N/A,FALSE,"C"}</definedName>
    <definedName name="rtre" localSheetId="49" hidden="1">{"Main Economic Indicators",#N/A,FALSE,"C"}</definedName>
    <definedName name="rtre" localSheetId="51" hidden="1">{"Main Economic Indicators",#N/A,FALSE,"C"}</definedName>
    <definedName name="rtre" localSheetId="52"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hidden="1">{"Main Economic Indicators",#N/A,FALSE,"C"}</definedName>
    <definedName name="rtz" localSheetId="1" hidden="1">{"'előző év december'!$A$2:$CP$214"}</definedName>
    <definedName name="rtz" localSheetId="11" hidden="1">{"'előző év december'!$A$2:$CP$214"}</definedName>
    <definedName name="rtz" localSheetId="16" hidden="1">{"'előző év december'!$A$2:$CP$214"}</definedName>
    <definedName name="rtz" localSheetId="17" hidden="1">{"'előző év december'!$A$2:$CP$214"}</definedName>
    <definedName name="rtz" localSheetId="19"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4" hidden="1">{"'előző év december'!$A$2:$CP$214"}</definedName>
    <definedName name="rtz" localSheetId="5" hidden="1">{"'előző év december'!$A$2:$CP$214"}</definedName>
    <definedName name="rtz" localSheetId="8" hidden="1">{"'előző év december'!$A$2:$CP$214"}</definedName>
    <definedName name="rtz" localSheetId="9" hidden="1">{"'előző év december'!$A$2:$CP$214"}</definedName>
    <definedName name="rtz" localSheetId="36" hidden="1">{"'előző év december'!$A$2:$CP$214"}</definedName>
    <definedName name="rtz" localSheetId="45" hidden="1">{"'előző év december'!$A$2:$CP$214"}</definedName>
    <definedName name="rtz" localSheetId="46" hidden="1">{"'előző év december'!$A$2:$CP$214"}</definedName>
    <definedName name="rtz" localSheetId="48" hidden="1">{"'előző év december'!$A$2:$CP$214"}</definedName>
    <definedName name="rtz" localSheetId="49" hidden="1">{"'előző év december'!$A$2:$CP$214"}</definedName>
    <definedName name="rtz" localSheetId="51" hidden="1">{"'előző év december'!$A$2:$CP$214"}</definedName>
    <definedName name="rtz" localSheetId="52" hidden="1">{"'előző év december'!$A$2:$CP$214"}</definedName>
    <definedName name="rtz" localSheetId="37"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hidden="1">{"'előző év december'!$A$2:$CP$214"}</definedName>
    <definedName name="rty" localSheetId="1" hidden="1">{"Riqfin97",#N/A,FALSE,"Tran";"Riqfinpro",#N/A,FALSE,"Tran"}</definedName>
    <definedName name="rty" localSheetId="11" hidden="1">{"Riqfin97",#N/A,FALSE,"Tran";"Riqfinpro",#N/A,FALSE,"Tran"}</definedName>
    <definedName name="rty" localSheetId="16" hidden="1">{"Riqfin97",#N/A,FALSE,"Tran";"Riqfinpro",#N/A,FALSE,"Tran"}</definedName>
    <definedName name="rty" localSheetId="17" hidden="1">{"Riqfin97",#N/A,FALSE,"Tran";"Riqfinpro",#N/A,FALSE,"Tran"}</definedName>
    <definedName name="rty" localSheetId="19" hidden="1">{"Riqfin97",#N/A,FALSE,"Tran";"Riqfinpro",#N/A,FALSE,"Tran"}</definedName>
    <definedName name="rty" localSheetId="2" hidden="1">{"Riqfin97",#N/A,FALSE,"Tran";"Riqfinpro",#N/A,FALSE,"Tran"}</definedName>
    <definedName name="rty" localSheetId="20" hidden="1">{"Riqfin97",#N/A,FALSE,"Tran";"Riqfinpro",#N/A,FALSE,"Tran"}</definedName>
    <definedName name="rty" localSheetId="21" hidden="1">{"Riqfin97",#N/A,FALSE,"Tran";"Riqfinpro",#N/A,FALSE,"Tran"}</definedName>
    <definedName name="rty" localSheetId="22" hidden="1">{"Riqfin97",#N/A,FALSE,"Tran";"Riqfinpro",#N/A,FALSE,"Tran"}</definedName>
    <definedName name="rty" localSheetId="23" hidden="1">{"Riqfin97",#N/A,FALSE,"Tran";"Riqfinpro",#N/A,FALSE,"Tran"}</definedName>
    <definedName name="rty" localSheetId="24" hidden="1">{"Riqfin97",#N/A,FALSE,"Tran";"Riqfinpro",#N/A,FALSE,"Tran"}</definedName>
    <definedName name="rty" localSheetId="25" hidden="1">{"Riqfin97",#N/A,FALSE,"Tran";"Riqfinpro",#N/A,FALSE,"Tran"}</definedName>
    <definedName name="rty" localSheetId="26" hidden="1">{"Riqfin97",#N/A,FALSE,"Tran";"Riqfinpro",#N/A,FALSE,"Tran"}</definedName>
    <definedName name="rty" localSheetId="29" hidden="1">{"Riqfin97",#N/A,FALSE,"Tran";"Riqfinpro",#N/A,FALSE,"Tran"}</definedName>
    <definedName name="rty" localSheetId="3" hidden="1">{"Riqfin97",#N/A,FALSE,"Tran";"Riqfinpro",#N/A,FALSE,"Tran"}</definedName>
    <definedName name="rty" localSheetId="30" hidden="1">{"Riqfin97",#N/A,FALSE,"Tran";"Riqfinpro",#N/A,FALSE,"Tran"}</definedName>
    <definedName name="rty" localSheetId="31" hidden="1">{"Riqfin97",#N/A,FALSE,"Tran";"Riqfinpro",#N/A,FALSE,"Tran"}</definedName>
    <definedName name="rty" localSheetId="4" hidden="1">{"Riqfin97",#N/A,FALSE,"Tran";"Riqfinpro",#N/A,FALSE,"Tran"}</definedName>
    <definedName name="rty" localSheetId="5" hidden="1">{"Riqfin97",#N/A,FALSE,"Tran";"Riqfinpro",#N/A,FALSE,"Tran"}</definedName>
    <definedName name="rty" localSheetId="9" hidden="1">{"Riqfin97",#N/A,FALSE,"Tran";"Riqfinpro",#N/A,FALSE,"Tran"}</definedName>
    <definedName name="rty" localSheetId="45" hidden="1">{"Riqfin97",#N/A,FALSE,"Tran";"Riqfinpro",#N/A,FALSE,"Tran"}</definedName>
    <definedName name="rty" localSheetId="46" hidden="1">{"Riqfin97",#N/A,FALSE,"Tran";"Riqfinpro",#N/A,FALSE,"Tran"}</definedName>
    <definedName name="rty" localSheetId="48" hidden="1">{"Riqfin97",#N/A,FALSE,"Tran";"Riqfinpro",#N/A,FALSE,"Tran"}</definedName>
    <definedName name="rty" localSheetId="49" hidden="1">{"Riqfin97",#N/A,FALSE,"Tran";"Riqfinpro",#N/A,FALSE,"Tran"}</definedName>
    <definedName name="rty" localSheetId="51" hidden="1">{"Riqfin97",#N/A,FALSE,"Tran";"Riqfinpro",#N/A,FALSE,"Tran"}</definedName>
    <definedName name="rty" localSheetId="52" hidden="1">{"Riqfin97",#N/A,FALSE,"Tran";"Riqfinpro",#N/A,FALSE,"Tran"}</definedName>
    <definedName name="rty" localSheetId="41" hidden="1">{"Riqfin97",#N/A,FALSE,"Tran";"Riqfinpro",#N/A,FALSE,"Tran"}</definedName>
    <definedName name="rty" localSheetId="42" hidden="1">{"Riqfin97",#N/A,FALSE,"Tran";"Riqfinpro",#N/A,FALSE,"Tran"}</definedName>
    <definedName name="rty" localSheetId="43" hidden="1">{"Riqfin97",#N/A,FALSE,"Tran";"Riqfinpro",#N/A,FALSE,"Tran"}</definedName>
    <definedName name="rty" localSheetId="44"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localSheetId="25"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30"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45" hidden="1">{#N/A,#N/A,FALSE,"B061196P";#N/A,#N/A,FALSE,"B061196";#N/A,#N/A,FALSE,"Relatório1";#N/A,#N/A,FALSE,"Relatório2";#N/A,#N/A,FALSE,"Relatório3";#N/A,#N/A,FALSE,"Relatório4 ";#N/A,#N/A,FALSE,"Relatório5";#N/A,#N/A,FALSE,"Relatório6";#N/A,#N/A,FALSE,"Relatório7";#N/A,#N/A,FALSE,"Relatório8"}</definedName>
    <definedName name="rtyty" localSheetId="46" hidden="1">{#N/A,#N/A,FALSE,"B061196P";#N/A,#N/A,FALSE,"B061196";#N/A,#N/A,FALSE,"Relatório1";#N/A,#N/A,FALSE,"Relatório2";#N/A,#N/A,FALSE,"Relatório3";#N/A,#N/A,FALSE,"Relatório4 ";#N/A,#N/A,FALSE,"Relatório5";#N/A,#N/A,FALSE,"Relatório6";#N/A,#N/A,FALSE,"Relatório7";#N/A,#N/A,FALSE,"Relatório8"}</definedName>
    <definedName name="rtyty" localSheetId="48" hidden="1">{#N/A,#N/A,FALSE,"B061196P";#N/A,#N/A,FALSE,"B061196";#N/A,#N/A,FALSE,"Relatório1";#N/A,#N/A,FALSE,"Relatório2";#N/A,#N/A,FALSE,"Relatório3";#N/A,#N/A,FALSE,"Relatório4 ";#N/A,#N/A,FALSE,"Relatório5";#N/A,#N/A,FALSE,"Relatório6";#N/A,#N/A,FALSE,"Relatório7";#N/A,#N/A,FALSE,"Relatório8"}</definedName>
    <definedName name="rtyty" localSheetId="49" hidden="1">{#N/A,#N/A,FALSE,"B061196P";#N/A,#N/A,FALSE,"B061196";#N/A,#N/A,FALSE,"Relatório1";#N/A,#N/A,FALSE,"Relatório2";#N/A,#N/A,FALSE,"Relatório3";#N/A,#N/A,FALSE,"Relatório4 ";#N/A,#N/A,FALSE,"Relatório5";#N/A,#N/A,FALSE,"Relatório6";#N/A,#N/A,FALSE,"Relatório7";#N/A,#N/A,FALSE,"Relatório8"}</definedName>
    <definedName name="rtyty" localSheetId="51" hidden="1">{#N/A,#N/A,FALSE,"B061196P";#N/A,#N/A,FALSE,"B061196";#N/A,#N/A,FALSE,"Relatório1";#N/A,#N/A,FALSE,"Relatório2";#N/A,#N/A,FALSE,"Relatório3";#N/A,#N/A,FALSE,"Relatório4 ";#N/A,#N/A,FALSE,"Relatório5";#N/A,#N/A,FALSE,"Relatório6";#N/A,#N/A,FALSE,"Relatório7";#N/A,#N/A,FALSE,"Relatório8"}</definedName>
    <definedName name="rtyty" localSheetId="52"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localSheetId="42" hidden="1">{#N/A,#N/A,FALSE,"B061196P";#N/A,#N/A,FALSE,"B061196";#N/A,#N/A,FALSE,"Relatório1";#N/A,#N/A,FALSE,"Relatório2";#N/A,#N/A,FALSE,"Relatório3";#N/A,#N/A,FALSE,"Relatório4 ";#N/A,#N/A,FALSE,"Relatório5";#N/A,#N/A,FALSE,"Relatório6";#N/A,#N/A,FALSE,"Relatório7";#N/A,#N/A,FALSE,"Relatório8"}</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44"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localSheetId="25"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30"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45" hidden="1">{#N/A,#N/A,FALSE,"B061196P";#N/A,#N/A,FALSE,"B061196";#N/A,#N/A,FALSE,"Relatório1";#N/A,#N/A,FALSE,"Relatório2";#N/A,#N/A,FALSE,"Relatório3";#N/A,#N/A,FALSE,"Relatório4 ";#N/A,#N/A,FALSE,"Relatório5";#N/A,#N/A,FALSE,"Relatório6";#N/A,#N/A,FALSE,"Relatório7";#N/A,#N/A,FALSE,"Relatório8"}</definedName>
    <definedName name="rtyty1" localSheetId="46" hidden="1">{#N/A,#N/A,FALSE,"B061196P";#N/A,#N/A,FALSE,"B061196";#N/A,#N/A,FALSE,"Relatório1";#N/A,#N/A,FALSE,"Relatório2";#N/A,#N/A,FALSE,"Relatório3";#N/A,#N/A,FALSE,"Relatório4 ";#N/A,#N/A,FALSE,"Relatório5";#N/A,#N/A,FALSE,"Relatório6";#N/A,#N/A,FALSE,"Relatório7";#N/A,#N/A,FALSE,"Relatório8"}</definedName>
    <definedName name="rtyty1" localSheetId="48" hidden="1">{#N/A,#N/A,FALSE,"B061196P";#N/A,#N/A,FALSE,"B061196";#N/A,#N/A,FALSE,"Relatório1";#N/A,#N/A,FALSE,"Relatório2";#N/A,#N/A,FALSE,"Relatório3";#N/A,#N/A,FALSE,"Relatório4 ";#N/A,#N/A,FALSE,"Relatório5";#N/A,#N/A,FALSE,"Relatório6";#N/A,#N/A,FALSE,"Relatório7";#N/A,#N/A,FALSE,"Relatório8"}</definedName>
    <definedName name="rtyty1" localSheetId="49" hidden="1">{#N/A,#N/A,FALSE,"B061196P";#N/A,#N/A,FALSE,"B061196";#N/A,#N/A,FALSE,"Relatório1";#N/A,#N/A,FALSE,"Relatório2";#N/A,#N/A,FALSE,"Relatório3";#N/A,#N/A,FALSE,"Relatório4 ";#N/A,#N/A,FALSE,"Relatório5";#N/A,#N/A,FALSE,"Relatório6";#N/A,#N/A,FALSE,"Relatório7";#N/A,#N/A,FALSE,"Relatório8"}</definedName>
    <definedName name="rtyty1" localSheetId="51" hidden="1">{#N/A,#N/A,FALSE,"B061196P";#N/A,#N/A,FALSE,"B061196";#N/A,#N/A,FALSE,"Relatório1";#N/A,#N/A,FALSE,"Relatório2";#N/A,#N/A,FALSE,"Relatório3";#N/A,#N/A,FALSE,"Relatório4 ";#N/A,#N/A,FALSE,"Relatório5";#N/A,#N/A,FALSE,"Relatório6";#N/A,#N/A,FALSE,"Relatório7";#N/A,#N/A,FALSE,"Relatório8"}</definedName>
    <definedName name="rtyty1" localSheetId="52"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localSheetId="42"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44"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16" hidden="1">#REF!,#REF!</definedName>
    <definedName name="Rwvu.Export." localSheetId="17" hidden="1">#REF!,#REF!</definedName>
    <definedName name="Rwvu.Export." localSheetId="19" hidden="1">#REF!,#REF!</definedName>
    <definedName name="Rwvu.Export." localSheetId="2" hidden="1">#REF!,#REF!</definedName>
    <definedName name="Rwvu.Export." localSheetId="21" hidden="1">#REF!,#REF!</definedName>
    <definedName name="Rwvu.Export." localSheetId="22" hidden="1">#REF!,#REF!</definedName>
    <definedName name="Rwvu.Export." localSheetId="26" hidden="1">#REF!,#REF!</definedName>
    <definedName name="Rwvu.Export." localSheetId="3" hidden="1">#REF!,#REF!</definedName>
    <definedName name="Rwvu.Export." localSheetId="4" hidden="1">#REF!,#REF!</definedName>
    <definedName name="Rwvu.Export." localSheetId="46" hidden="1">#REF!,#REF!</definedName>
    <definedName name="Rwvu.Export." localSheetId="49" hidden="1">#REF!,#REF!</definedName>
    <definedName name="Rwvu.Export." localSheetId="51" hidden="1">#REF!,#REF!</definedName>
    <definedName name="Rwvu.Export." localSheetId="52" hidden="1">#REF!,#REF!</definedName>
    <definedName name="Rwvu.Export." localSheetId="41" hidden="1">#REF!,#REF!</definedName>
    <definedName name="Rwvu.Export." localSheetId="43" hidden="1">#REF!,#REF!</definedName>
    <definedName name="Rwvu.Export." hidden="1">#REF!,#REF!</definedName>
    <definedName name="Rwvu.IMPORT." localSheetId="1" hidden="1">#REF!</definedName>
    <definedName name="Rwvu.IMPORT." localSheetId="16" hidden="1">#REF!</definedName>
    <definedName name="Rwvu.IMPORT." localSheetId="17" hidden="1">#REF!</definedName>
    <definedName name="Rwvu.IMPORT." localSheetId="19" hidden="1">#REF!</definedName>
    <definedName name="Rwvu.IMPORT." localSheetId="2" hidden="1">#REF!</definedName>
    <definedName name="Rwvu.IMPORT." localSheetId="21" hidden="1">#REF!</definedName>
    <definedName name="Rwvu.IMPORT." localSheetId="22" hidden="1">#REF!</definedName>
    <definedName name="Rwvu.IMPORT." localSheetId="26" hidden="1">#REF!</definedName>
    <definedName name="Rwvu.IMPORT." localSheetId="3" hidden="1">#REF!</definedName>
    <definedName name="Rwvu.IMPORT." localSheetId="4" hidden="1">#REF!</definedName>
    <definedName name="Rwvu.IMPORT." localSheetId="46" hidden="1">#REF!</definedName>
    <definedName name="Rwvu.IMPORT." localSheetId="49" hidden="1">#REF!</definedName>
    <definedName name="Rwvu.IMPORT." localSheetId="51" hidden="1">#REF!</definedName>
    <definedName name="Rwvu.IMPORT." localSheetId="52" hidden="1">#REF!</definedName>
    <definedName name="Rwvu.IMPORT." localSheetId="41" hidden="1">#REF!</definedName>
    <definedName name="Rwvu.IMPORT." localSheetId="43" hidden="1">#REF!</definedName>
    <definedName name="Rwvu.IMPORT." hidden="1">#REF!</definedName>
    <definedName name="Rwvu.PLA2." localSheetId="1" hidden="1">#REF!</definedName>
    <definedName name="Rwvu.PLA2." localSheetId="16" hidden="1">#REF!</definedName>
    <definedName name="Rwvu.PLA2." localSheetId="17" hidden="1">#REF!</definedName>
    <definedName name="Rwvu.PLA2." localSheetId="19" hidden="1">#REF!</definedName>
    <definedName name="Rwvu.PLA2." localSheetId="2" hidden="1">#REF!</definedName>
    <definedName name="Rwvu.PLA2." localSheetId="21" hidden="1">#REF!</definedName>
    <definedName name="Rwvu.PLA2." localSheetId="22" hidden="1">#REF!</definedName>
    <definedName name="Rwvu.PLA2." localSheetId="26" hidden="1">#REF!</definedName>
    <definedName name="Rwvu.PLA2." localSheetId="3" hidden="1">#REF!</definedName>
    <definedName name="Rwvu.PLA2." localSheetId="31" hidden="1">#REF!</definedName>
    <definedName name="Rwvu.PLA2." localSheetId="4" hidden="1">#REF!</definedName>
    <definedName name="Rwvu.PLA2." localSheetId="46" hidden="1">#REF!</definedName>
    <definedName name="Rwvu.PLA2." localSheetId="49" hidden="1">#REF!</definedName>
    <definedName name="Rwvu.PLA2." localSheetId="51" hidden="1">#REF!</definedName>
    <definedName name="Rwvu.PLA2." localSheetId="52" hidden="1">#REF!</definedName>
    <definedName name="Rwvu.PLA2." localSheetId="41" hidden="1">#REF!</definedName>
    <definedName name="Rwvu.PLA2." localSheetId="43" hidden="1">#REF!</definedName>
    <definedName name="Rwvu.PLA2." hidden="1">#REF!</definedName>
    <definedName name="Rwvu.Print." hidden="1">#N/A</definedName>
    <definedName name="Rwvu.sa97." localSheetId="16" hidden="1">#REF!,#REF!,#REF!,#REF!</definedName>
    <definedName name="Rwvu.sa97." localSheetId="17" hidden="1">#REF!,#REF!,#REF!,#REF!</definedName>
    <definedName name="Rwvu.sa97." localSheetId="19" hidden="1">#REF!,#REF!,#REF!,#REF!</definedName>
    <definedName name="Rwvu.sa97." localSheetId="2" hidden="1">#REF!,#REF!,#REF!,#REF!</definedName>
    <definedName name="Rwvu.sa97." localSheetId="21" hidden="1">#REF!,#REF!,#REF!,#REF!</definedName>
    <definedName name="Rwvu.sa97." localSheetId="22" hidden="1">#REF!,#REF!,#REF!,#REF!</definedName>
    <definedName name="Rwvu.sa97." localSheetId="26" hidden="1">#REF!,#REF!,#REF!,#REF!</definedName>
    <definedName name="Rwvu.sa97." localSheetId="31" hidden="1">#REF!,#REF!,#REF!,#REF!</definedName>
    <definedName name="Rwvu.sa97." localSheetId="4" hidden="1">#REF!,#REF!,#REF!,#REF!</definedName>
    <definedName name="Rwvu.sa97." localSheetId="46" hidden="1">#REF!,#REF!,#REF!,#REF!</definedName>
    <definedName name="Rwvu.sa97." localSheetId="51" hidden="1">#REF!,#REF!,#REF!,#REF!</definedName>
    <definedName name="Rwvu.sa97." localSheetId="52" hidden="1">#REF!,#REF!,#REF!,#REF!</definedName>
    <definedName name="Rwvu.sa97." localSheetId="42" hidden="1">#REF!,#REF!,#REF!,#REF!</definedName>
    <definedName name="Rwvu.sa97." localSheetId="43" hidden="1">#REF!,#REF!,#REF!,#REF!</definedName>
    <definedName name="Rwvu.sa97." hidden="1">#REF!,#REF!,#REF!,#REF!</definedName>
    <definedName name="Rwvu.snh." hidden="1">#REF!,#REF!,#REF!,#REF!</definedName>
    <definedName name="rx" localSheetId="1" hidden="1">#REF!</definedName>
    <definedName name="rx" localSheetId="16" hidden="1">#REF!</definedName>
    <definedName name="rx" localSheetId="17" hidden="1">#REF!</definedName>
    <definedName name="rx" localSheetId="19" hidden="1">#REF!</definedName>
    <definedName name="rx" localSheetId="2" hidden="1">#REF!</definedName>
    <definedName name="rx" localSheetId="21" hidden="1">#REF!</definedName>
    <definedName name="rx" localSheetId="22" hidden="1">#REF!</definedName>
    <definedName name="rx" localSheetId="26" hidden="1">#REF!</definedName>
    <definedName name="rx" localSheetId="3" hidden="1">#REF!</definedName>
    <definedName name="rx" localSheetId="4" hidden="1">#REF!</definedName>
    <definedName name="rx" localSheetId="46" hidden="1">#REF!</definedName>
    <definedName name="rx" localSheetId="49" hidden="1">#REF!</definedName>
    <definedName name="rx" localSheetId="51" hidden="1">#REF!</definedName>
    <definedName name="rx" localSheetId="52" hidden="1">#REF!</definedName>
    <definedName name="rx" localSheetId="41" hidden="1">#REF!</definedName>
    <definedName name="rx" localSheetId="43" hidden="1">#REF!</definedName>
    <definedName name="rx" hidden="1">#REF!</definedName>
    <definedName name="ry" localSheetId="1" hidden="1">#REF!</definedName>
    <definedName name="ry" localSheetId="16" hidden="1">#REF!</definedName>
    <definedName name="ry" localSheetId="17" hidden="1">#REF!</definedName>
    <definedName name="ry" localSheetId="19" hidden="1">#REF!</definedName>
    <definedName name="ry" localSheetId="2" hidden="1">#REF!</definedName>
    <definedName name="ry" localSheetId="21" hidden="1">#REF!</definedName>
    <definedName name="ry" localSheetId="22" hidden="1">#REF!</definedName>
    <definedName name="ry" localSheetId="3" hidden="1">#REF!</definedName>
    <definedName name="ry" localSheetId="4" hidden="1">#REF!</definedName>
    <definedName name="ry" localSheetId="46" hidden="1">#REF!</definedName>
    <definedName name="ry" localSheetId="49" hidden="1">#REF!</definedName>
    <definedName name="ry" localSheetId="51" hidden="1">#REF!</definedName>
    <definedName name="ry" localSheetId="52" hidden="1">#REF!</definedName>
    <definedName name="ry" localSheetId="41" hidden="1">#REF!</definedName>
    <definedName name="ry" localSheetId="43" hidden="1">#REF!</definedName>
    <definedName name="ry" hidden="1">#REF!</definedName>
    <definedName name="s" localSheetId="16" hidden="1">#REF!</definedName>
    <definedName name="s" localSheetId="17" hidden="1">#REF!</definedName>
    <definedName name="s" localSheetId="19" hidden="1">#REF!</definedName>
    <definedName name="s" localSheetId="21" hidden="1">#REF!</definedName>
    <definedName name="s" localSheetId="22" hidden="1">#REF!</definedName>
    <definedName name="s" localSheetId="26" hidden="1">#REF!</definedName>
    <definedName name="s" localSheetId="31" hidden="1">#REF!</definedName>
    <definedName name="s" localSheetId="4" hidden="1">#REF!</definedName>
    <definedName name="s" localSheetId="5" hidden="1">#REF!</definedName>
    <definedName name="s" localSheetId="45" hidden="1">#REF!</definedName>
    <definedName name="s" localSheetId="46" hidden="1">#REF!</definedName>
    <definedName name="s" localSheetId="51" hidden="1">#REF!</definedName>
    <definedName name="s" localSheetId="52" hidden="1">#REF!</definedName>
    <definedName name="s" localSheetId="41" hidden="1">#REF!</definedName>
    <definedName name="s" localSheetId="43" hidden="1">#REF!</definedName>
    <definedName name="s" localSheetId="44" hidden="1">#REF!</definedName>
    <definedName name="s" hidden="1">#REF!</definedName>
    <definedName name="S_GLAM" localSheetId="16">#REF!</definedName>
    <definedName name="S_GLAM" localSheetId="17">#REF!</definedName>
    <definedName name="S_GLAM" localSheetId="19">#REF!</definedName>
    <definedName name="S_GLAM" localSheetId="21">#REF!</definedName>
    <definedName name="S_GLAM" localSheetId="22">#REF!</definedName>
    <definedName name="S_GLAM" localSheetId="26">#REF!</definedName>
    <definedName name="S_GLAM" localSheetId="5">#REF!</definedName>
    <definedName name="S_GLAM" localSheetId="46">#REF!</definedName>
    <definedName name="S_GLAM" localSheetId="49">#REF!</definedName>
    <definedName name="S_GLAM" localSheetId="51">#REF!</definedName>
    <definedName name="S_GLAM" localSheetId="43">#REF!</definedName>
    <definedName name="S_GLAM" localSheetId="44">#REF!</definedName>
    <definedName name="S_GLAM">#REF!</definedName>
    <definedName name="S_YORKS" localSheetId="16">#REF!</definedName>
    <definedName name="S_YORKS" localSheetId="17">#REF!</definedName>
    <definedName name="S_YORKS" localSheetId="19">#REF!</definedName>
    <definedName name="S_YORKS" localSheetId="21">#REF!</definedName>
    <definedName name="S_YORKS" localSheetId="22">#REF!</definedName>
    <definedName name="S_YORKS" localSheetId="46">#REF!</definedName>
    <definedName name="S_YORKS" localSheetId="49">#REF!</definedName>
    <definedName name="S_YORKS" localSheetId="51">#REF!</definedName>
    <definedName name="S_YORKS" localSheetId="43">#REF!</definedName>
    <definedName name="S_YORK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localSheetId="25"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30"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45" hidden="1">{#N/A,#N/A,FALSE,"B061196P";#N/A,#N/A,FALSE,"B061196";#N/A,#N/A,FALSE,"Relatório1";#N/A,#N/A,FALSE,"Relatório2";#N/A,#N/A,FALSE,"Relatório3";#N/A,#N/A,FALSE,"Relatório4 ";#N/A,#N/A,FALSE,"Relatório5";#N/A,#N/A,FALSE,"Relatório6";#N/A,#N/A,FALSE,"Relatório7";#N/A,#N/A,FALSE,"Relatório8"}</definedName>
    <definedName name="sa" localSheetId="46" hidden="1">{#N/A,#N/A,FALSE,"B061196P";#N/A,#N/A,FALSE,"B061196";#N/A,#N/A,FALSE,"Relatório1";#N/A,#N/A,FALSE,"Relatório2";#N/A,#N/A,FALSE,"Relatório3";#N/A,#N/A,FALSE,"Relatório4 ";#N/A,#N/A,FALSE,"Relatório5";#N/A,#N/A,FALSE,"Relatório6";#N/A,#N/A,FALSE,"Relatório7";#N/A,#N/A,FALSE,"Relatório8"}</definedName>
    <definedName name="sa" localSheetId="48" hidden="1">{#N/A,#N/A,FALSE,"B061196P";#N/A,#N/A,FALSE,"B061196";#N/A,#N/A,FALSE,"Relatório1";#N/A,#N/A,FALSE,"Relatório2";#N/A,#N/A,FALSE,"Relatório3";#N/A,#N/A,FALSE,"Relatório4 ";#N/A,#N/A,FALSE,"Relatório5";#N/A,#N/A,FALSE,"Relatório6";#N/A,#N/A,FALSE,"Relatório7";#N/A,#N/A,FALSE,"Relatório8"}</definedName>
    <definedName name="sa" localSheetId="49" hidden="1">{#N/A,#N/A,FALSE,"B061196P";#N/A,#N/A,FALSE,"B061196";#N/A,#N/A,FALSE,"Relatório1";#N/A,#N/A,FALSE,"Relatório2";#N/A,#N/A,FALSE,"Relatório3";#N/A,#N/A,FALSE,"Relatório4 ";#N/A,#N/A,FALSE,"Relatório5";#N/A,#N/A,FALSE,"Relatório6";#N/A,#N/A,FALSE,"Relatório7";#N/A,#N/A,FALSE,"Relatório8"}</definedName>
    <definedName name="sa" localSheetId="51" hidden="1">{#N/A,#N/A,FALSE,"B061196P";#N/A,#N/A,FALSE,"B061196";#N/A,#N/A,FALSE,"Relatório1";#N/A,#N/A,FALSE,"Relatório2";#N/A,#N/A,FALSE,"Relatório3";#N/A,#N/A,FALSE,"Relatório4 ";#N/A,#N/A,FALSE,"Relatório5";#N/A,#N/A,FALSE,"Relatório6";#N/A,#N/A,FALSE,"Relatório7";#N/A,#N/A,FALSE,"Relatório8"}</definedName>
    <definedName name="sa" localSheetId="52"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localSheetId="42" hidden="1">{#N/A,#N/A,FALSE,"B061196P";#N/A,#N/A,FALSE,"B061196";#N/A,#N/A,FALSE,"Relatório1";#N/A,#N/A,FALSE,"Relatório2";#N/A,#N/A,FALSE,"Relatório3";#N/A,#N/A,FALSE,"Relatório4 ";#N/A,#N/A,FALSE,"Relatório5";#N/A,#N/A,FALSE,"Relatório6";#N/A,#N/A,FALSE,"Relatório7";#N/A,#N/A,FALSE,"Relatório8"}</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44"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11" hidden="1">{"Riqfin97",#N/A,FALSE,"Tran";"Riqfinpro",#N/A,FALSE,"Tran"}</definedName>
    <definedName name="sad" localSheetId="16" hidden="1">{"Riqfin97",#N/A,FALSE,"Tran";"Riqfinpro",#N/A,FALSE,"Tran"}</definedName>
    <definedName name="sad" localSheetId="17" hidden="1">{"Riqfin97",#N/A,FALSE,"Tran";"Riqfinpro",#N/A,FALSE,"Tran"}</definedName>
    <definedName name="sad" localSheetId="19" hidden="1">{"Riqfin97",#N/A,FALSE,"Tran";"Riqfinpro",#N/A,FALSE,"Tran"}</definedName>
    <definedName name="sad" localSheetId="2" hidden="1">{"Riqfin97",#N/A,FALSE,"Tran";"Riqfinpro",#N/A,FALSE,"Tran"}</definedName>
    <definedName name="sad" localSheetId="20" hidden="1">{"Riqfin97",#N/A,FALSE,"Tran";"Riqfinpro",#N/A,FALSE,"Tran"}</definedName>
    <definedName name="sad" localSheetId="21" hidden="1">{"Riqfin97",#N/A,FALSE,"Tran";"Riqfinpro",#N/A,FALSE,"Tran"}</definedName>
    <definedName name="sad" localSheetId="22" hidden="1">{"Riqfin97",#N/A,FALSE,"Tran";"Riqfinpro",#N/A,FALSE,"Tran"}</definedName>
    <definedName name="sad" localSheetId="23" hidden="1">{"Riqfin97",#N/A,FALSE,"Tran";"Riqfinpro",#N/A,FALSE,"Tran"}</definedName>
    <definedName name="sad" localSheetId="24" hidden="1">{"Riqfin97",#N/A,FALSE,"Tran";"Riqfinpro",#N/A,FALSE,"Tran"}</definedName>
    <definedName name="sad" localSheetId="25" hidden="1">{"Riqfin97",#N/A,FALSE,"Tran";"Riqfinpro",#N/A,FALSE,"Tran"}</definedName>
    <definedName name="sad" localSheetId="26" hidden="1">{"Riqfin97",#N/A,FALSE,"Tran";"Riqfinpro",#N/A,FALSE,"Tran"}</definedName>
    <definedName name="sad" localSheetId="29" hidden="1">{"Riqfin97",#N/A,FALSE,"Tran";"Riqfinpro",#N/A,FALSE,"Tran"}</definedName>
    <definedName name="sad" localSheetId="3" hidden="1">{"Riqfin97",#N/A,FALSE,"Tran";"Riqfinpro",#N/A,FALSE,"Tran"}</definedName>
    <definedName name="sad" localSheetId="30" hidden="1">{"Riqfin97",#N/A,FALSE,"Tran";"Riqfinpro",#N/A,FALSE,"Tran"}</definedName>
    <definedName name="sad" localSheetId="31" hidden="1">{"Riqfin97",#N/A,FALSE,"Tran";"Riqfinpro",#N/A,FALSE,"Tran"}</definedName>
    <definedName name="sad" localSheetId="4" hidden="1">{"Riqfin97",#N/A,FALSE,"Tran";"Riqfinpro",#N/A,FALSE,"Tran"}</definedName>
    <definedName name="sad" localSheetId="5" hidden="1">{"Riqfin97",#N/A,FALSE,"Tran";"Riqfinpro",#N/A,FALSE,"Tran"}</definedName>
    <definedName name="sad" localSheetId="9" hidden="1">{"Riqfin97",#N/A,FALSE,"Tran";"Riqfinpro",#N/A,FALSE,"Tran"}</definedName>
    <definedName name="sad" localSheetId="45" hidden="1">{"Riqfin97",#N/A,FALSE,"Tran";"Riqfinpro",#N/A,FALSE,"Tran"}</definedName>
    <definedName name="sad" localSheetId="46" hidden="1">{"Riqfin97",#N/A,FALSE,"Tran";"Riqfinpro",#N/A,FALSE,"Tran"}</definedName>
    <definedName name="sad" localSheetId="48" hidden="1">{"Riqfin97",#N/A,FALSE,"Tran";"Riqfinpro",#N/A,FALSE,"Tran"}</definedName>
    <definedName name="sad" localSheetId="49" hidden="1">{"Riqfin97",#N/A,FALSE,"Tran";"Riqfinpro",#N/A,FALSE,"Tran"}</definedName>
    <definedName name="sad" localSheetId="51" hidden="1">{"Riqfin97",#N/A,FALSE,"Tran";"Riqfinpro",#N/A,FALSE,"Tran"}</definedName>
    <definedName name="sad" localSheetId="52" hidden="1">{"Riqfin97",#N/A,FALSE,"Tran";"Riqfinpro",#N/A,FALSE,"Tran"}</definedName>
    <definedName name="sad" localSheetId="41" hidden="1">{"Riqfin97",#N/A,FALSE,"Tran";"Riqfinpro",#N/A,FALSE,"Tran"}</definedName>
    <definedName name="sad" localSheetId="42" hidden="1">{"Riqfin97",#N/A,FALSE,"Tran";"Riqfinpro",#N/A,FALSE,"Tran"}</definedName>
    <definedName name="sad" localSheetId="43" hidden="1">{"Riqfin97",#N/A,FALSE,"Tran";"Riqfinpro",#N/A,FALSE,"Tran"}</definedName>
    <definedName name="sad" localSheetId="44"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6">#REF!</definedName>
    <definedName name="save_file" localSheetId="17">#REF!</definedName>
    <definedName name="save_file" localSheetId="19">#REF!</definedName>
    <definedName name="save_file" localSheetId="2">#REF!</definedName>
    <definedName name="save_file" localSheetId="21">#REF!</definedName>
    <definedName name="save_file" localSheetId="22">#REF!</definedName>
    <definedName name="save_file" localSheetId="26">#REF!</definedName>
    <definedName name="save_file" localSheetId="31">#REF!</definedName>
    <definedName name="save_file" localSheetId="5">#REF!</definedName>
    <definedName name="save_file" localSheetId="46">#REF!</definedName>
    <definedName name="save_file" localSheetId="51">#REF!</definedName>
    <definedName name="save_file" localSheetId="43">#REF!</definedName>
    <definedName name="save_file" localSheetId="44">#REF!</definedName>
    <definedName name="save_file">#REF!</definedName>
    <definedName name="scaleunit_val" localSheetId="16">#REF!</definedName>
    <definedName name="scaleunit_val" localSheetId="17">#REF!</definedName>
    <definedName name="scaleunit_val" localSheetId="19">#REF!</definedName>
    <definedName name="scaleunit_val" localSheetId="2">#REF!</definedName>
    <definedName name="scaleunit_val" localSheetId="21">#REF!</definedName>
    <definedName name="scaleunit_val" localSheetId="22">#REF!</definedName>
    <definedName name="scaleunit_val" localSheetId="26">#REF!</definedName>
    <definedName name="scaleunit_val" localSheetId="31">#REF!</definedName>
    <definedName name="scaleunit_val" localSheetId="5">#REF!</definedName>
    <definedName name="scaleunit_val" localSheetId="46">#REF!</definedName>
    <definedName name="scaleunit_val" localSheetId="51">#REF!</definedName>
    <definedName name="scaleunit_val" localSheetId="43">#REF!</definedName>
    <definedName name="scaleunit_val" localSheetId="44">#REF!</definedName>
    <definedName name="scaleunit_val">#REF!</definedName>
    <definedName name="sd" localSheetId="16">#REF!</definedName>
    <definedName name="sd" localSheetId="17">#REF!</definedName>
    <definedName name="sd" localSheetId="19">#REF!</definedName>
    <definedName name="sd" localSheetId="2">#REF!</definedName>
    <definedName name="sd" localSheetId="21">#REF!</definedName>
    <definedName name="sd" localSheetId="22">#REF!</definedName>
    <definedName name="sd" localSheetId="26">#REF!</definedName>
    <definedName name="sd" localSheetId="5">#REF!</definedName>
    <definedName name="sd" localSheetId="46">#REF!</definedName>
    <definedName name="sd" localSheetId="49">#REF!</definedName>
    <definedName name="sd" localSheetId="51">#REF!</definedName>
    <definedName name="sd" localSheetId="43">#REF!</definedName>
    <definedName name="sd" localSheetId="44">#REF!</definedName>
    <definedName name="sd">#REF!</definedName>
    <definedName name="sdagag" localSheetId="1" hidden="1">{"'előző év december'!$A$2:$CP$214"}</definedName>
    <definedName name="sdagag" localSheetId="11" hidden="1">{"'előző év december'!$A$2:$CP$214"}</definedName>
    <definedName name="sdagag" localSheetId="16" hidden="1">{"'előző év december'!$A$2:$CP$214"}</definedName>
    <definedName name="sdagag" localSheetId="17" hidden="1">{"'előző év december'!$A$2:$CP$214"}</definedName>
    <definedName name="sdagag" localSheetId="19" hidden="1">{"'előző év december'!$A$2:$CP$214"}</definedName>
    <definedName name="sdagag" localSheetId="2"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localSheetId="25" hidden="1">{"'előző év december'!$A$2:$CP$214"}</definedName>
    <definedName name="sdagag" localSheetId="26"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 hidden="1">{"'előző év december'!$A$2:$CP$214"}</definedName>
    <definedName name="sdagag" localSheetId="30" hidden="1">{"'előző év december'!$A$2:$CP$214"}</definedName>
    <definedName name="sdagag" localSheetId="31" hidden="1">{"'előző év december'!$A$2:$CP$214"}</definedName>
    <definedName name="sdagag" localSheetId="32" hidden="1">{"'előző év december'!$A$2:$CP$214"}</definedName>
    <definedName name="sdagag" localSheetId="4" hidden="1">{"'előző év december'!$A$2:$CP$214"}</definedName>
    <definedName name="sdagag" localSheetId="5" hidden="1">{"'előző év december'!$A$2:$CP$214"}</definedName>
    <definedName name="sdagag" localSheetId="8" hidden="1">{"'előző év december'!$A$2:$CP$214"}</definedName>
    <definedName name="sdagag" localSheetId="9" hidden="1">{"'előző év december'!$A$2:$CP$214"}</definedName>
    <definedName name="sdagag" localSheetId="36" hidden="1">{"'előző év december'!$A$2:$CP$214"}</definedName>
    <definedName name="sdagag" localSheetId="45" hidden="1">{"'előző év december'!$A$2:$CP$214"}</definedName>
    <definedName name="sdagag" localSheetId="46" hidden="1">{"'előző év december'!$A$2:$CP$214"}</definedName>
    <definedName name="sdagag" localSheetId="48" hidden="1">{"'előző év december'!$A$2:$CP$214"}</definedName>
    <definedName name="sdagag" localSheetId="49" hidden="1">{"'előző év december'!$A$2:$CP$214"}</definedName>
    <definedName name="sdagag" localSheetId="51" hidden="1">{"'előző év december'!$A$2:$CP$214"}</definedName>
    <definedName name="sdagag" localSheetId="52" hidden="1">{"'előző év december'!$A$2:$CP$214"}</definedName>
    <definedName name="sdagag" localSheetId="37" hidden="1">{"'előző év december'!$A$2:$CP$214"}</definedName>
    <definedName name="sdagag" localSheetId="41" hidden="1">{"'előző év december'!$A$2:$CP$214"}</definedName>
    <definedName name="sdagag" localSheetId="42" hidden="1">{"'előző év december'!$A$2:$CP$214"}</definedName>
    <definedName name="sdagag" localSheetId="43" hidden="1">{"'előző év december'!$A$2:$CP$214"}</definedName>
    <definedName name="sdagag" localSheetId="44" hidden="1">{"'előző év december'!$A$2:$CP$214"}</definedName>
    <definedName name="sdagag" hidden="1">{"'előző év december'!$A$2:$CP$214"}</definedName>
    <definedName name="sdakjkjsad" localSheetId="16" hidden="1">#REF!</definedName>
    <definedName name="sdakjkjsad" localSheetId="17" hidden="1">#REF!</definedName>
    <definedName name="sdakjkjsad" localSheetId="19" hidden="1">#REF!</definedName>
    <definedName name="sdakjkjsad" localSheetId="21" hidden="1">#REF!</definedName>
    <definedName name="sdakjkjsad" localSheetId="22" hidden="1">#REF!</definedName>
    <definedName name="sdakjkjsad" localSheetId="26" hidden="1">#REF!</definedName>
    <definedName name="sdakjkjsad" localSheetId="31" hidden="1">#REF!</definedName>
    <definedName name="sdakjkjsad" localSheetId="4" hidden="1">#REF!</definedName>
    <definedName name="sdakjkjsad" localSheetId="46" hidden="1">#REF!</definedName>
    <definedName name="sdakjkjsad" localSheetId="51" hidden="1">#REF!</definedName>
    <definedName name="sdakjkjsad" localSheetId="52" hidden="1">#REF!</definedName>
    <definedName name="sdakjkjsad" localSheetId="43" hidden="1">#REF!</definedName>
    <definedName name="sdakjkjsad" hidden="1">#REF!</definedName>
    <definedName name="sdf" localSheetId="1" hidden="1">{"'előző év december'!$A$2:$CP$214"}</definedName>
    <definedName name="sdf" localSheetId="11" hidden="1">{"'előző év december'!$A$2:$CP$214"}</definedName>
    <definedName name="sdf" localSheetId="16" hidden="1">{"'előző év december'!$A$2:$CP$214"}</definedName>
    <definedName name="sdf" localSheetId="17" hidden="1">{"'előző év december'!$A$2:$CP$214"}</definedName>
    <definedName name="sdf" localSheetId="19"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4" hidden="1">{"'előző év december'!$A$2:$CP$214"}</definedName>
    <definedName name="sdf" localSheetId="5" hidden="1">{"'előző év december'!$A$2:$CP$214"}</definedName>
    <definedName name="sdf" localSheetId="8" hidden="1">{"'előző év december'!$A$2:$CP$214"}</definedName>
    <definedName name="sdf" localSheetId="9" hidden="1">{"'előző év december'!$A$2:$CP$214"}</definedName>
    <definedName name="sdf" localSheetId="36" hidden="1">{"'előző év december'!$A$2:$CP$214"}</definedName>
    <definedName name="sdf" localSheetId="45" hidden="1">{"'előző év december'!$A$2:$CP$214"}</definedName>
    <definedName name="sdf" localSheetId="46" hidden="1">{"'előző év december'!$A$2:$CP$214"}</definedName>
    <definedName name="sdf" localSheetId="48" hidden="1">{"'előző év december'!$A$2:$CP$214"}</definedName>
    <definedName name="sdf" localSheetId="49" hidden="1">{"'előző év december'!$A$2:$CP$214"}</definedName>
    <definedName name="sdf" localSheetId="51" hidden="1">{"'előző év december'!$A$2:$CP$214"}</definedName>
    <definedName name="sdf" localSheetId="52" hidden="1">{"'előző év december'!$A$2:$CP$214"}</definedName>
    <definedName name="sdf" localSheetId="37"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hidden="1">{"'előző év december'!$A$2:$CP$214"}</definedName>
    <definedName name="sdfsfd" localSheetId="1" hidden="1">{"'előző év december'!$A$2:$CP$214"}</definedName>
    <definedName name="sdfsfd" localSheetId="11" hidden="1">{"'előző év december'!$A$2:$CP$214"}</definedName>
    <definedName name="sdfsfd" localSheetId="16" hidden="1">{"'előző év december'!$A$2:$CP$214"}</definedName>
    <definedName name="sdfsfd" localSheetId="17" hidden="1">{"'előző év december'!$A$2:$CP$214"}</definedName>
    <definedName name="sdfsfd" localSheetId="19"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4" hidden="1">{"'előző év december'!$A$2:$CP$214"}</definedName>
    <definedName name="sdfsfd" localSheetId="5" hidden="1">{"'előző év december'!$A$2:$CP$214"}</definedName>
    <definedName name="sdfsfd" localSheetId="8" hidden="1">{"'előző év december'!$A$2:$CP$214"}</definedName>
    <definedName name="sdfsfd" localSheetId="9" hidden="1">{"'előző év december'!$A$2:$CP$214"}</definedName>
    <definedName name="sdfsfd" localSheetId="36" hidden="1">{"'előző év december'!$A$2:$CP$214"}</definedName>
    <definedName name="sdfsfd" localSheetId="45" hidden="1">{"'előző év december'!$A$2:$CP$214"}</definedName>
    <definedName name="sdfsfd" localSheetId="46" hidden="1">{"'előző év december'!$A$2:$CP$214"}</definedName>
    <definedName name="sdfsfd" localSheetId="48" hidden="1">{"'előző év december'!$A$2:$CP$214"}</definedName>
    <definedName name="sdfsfd" localSheetId="49" hidden="1">{"'előző év december'!$A$2:$CP$214"}</definedName>
    <definedName name="sdfsfd" localSheetId="51" hidden="1">{"'előző év december'!$A$2:$CP$214"}</definedName>
    <definedName name="sdfsfd" localSheetId="52" hidden="1">{"'előző év december'!$A$2:$CP$214"}</definedName>
    <definedName name="sdfsfd" localSheetId="37"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hidden="1">{"'előző év december'!$A$2:$CP$214"}</definedName>
    <definedName name="sdkljsdklf" localSheetId="1" hidden="1">{"Main Economic Indicators",#N/A,FALSE,"C"}</definedName>
    <definedName name="sdkljsdklf" localSheetId="11" hidden="1">{"Main Economic Indicators",#N/A,FALSE,"C"}</definedName>
    <definedName name="sdkljsdklf" localSheetId="16" hidden="1">{"Main Economic Indicators",#N/A,FALSE,"C"}</definedName>
    <definedName name="sdkljsdklf" localSheetId="17" hidden="1">{"Main Economic Indicators",#N/A,FALSE,"C"}</definedName>
    <definedName name="sdkljsdklf" localSheetId="19" hidden="1">{"Main Economic Indicators",#N/A,FALSE,"C"}</definedName>
    <definedName name="sdkljsdklf" localSheetId="2" hidden="1">{"Main Economic Indicators",#N/A,FALSE,"C"}</definedName>
    <definedName name="sdkljsdklf" localSheetId="20" hidden="1">{"Main Economic Indicators",#N/A,FALSE,"C"}</definedName>
    <definedName name="sdkljsdklf" localSheetId="21" hidden="1">{"Main Economic Indicators",#N/A,FALSE,"C"}</definedName>
    <definedName name="sdkljsdklf" localSheetId="22" hidden="1">{"Main Economic Indicators",#N/A,FALSE,"C"}</definedName>
    <definedName name="sdkljsdklf" localSheetId="23" hidden="1">{"Main Economic Indicators",#N/A,FALSE,"C"}</definedName>
    <definedName name="sdkljsdklf" localSheetId="24" hidden="1">{"Main Economic Indicators",#N/A,FALSE,"C"}</definedName>
    <definedName name="sdkljsdklf" localSheetId="25" hidden="1">{"Main Economic Indicators",#N/A,FALSE,"C"}</definedName>
    <definedName name="sdkljsdklf" localSheetId="26" hidden="1">{"Main Economic Indicators",#N/A,FALSE,"C"}</definedName>
    <definedName name="sdkljsdklf" localSheetId="29" hidden="1">{"Main Economic Indicators",#N/A,FALSE,"C"}</definedName>
    <definedName name="sdkljsdklf" localSheetId="3" hidden="1">{"Main Economic Indicators",#N/A,FALSE,"C"}</definedName>
    <definedName name="sdkljsdklf" localSheetId="30" hidden="1">{"Main Economic Indicators",#N/A,FALSE,"C"}</definedName>
    <definedName name="sdkljsdklf" localSheetId="31" hidden="1">{"Main Economic Indicators",#N/A,FALSE,"C"}</definedName>
    <definedName name="sdkljsdklf" localSheetId="4" hidden="1">{"Main Economic Indicators",#N/A,FALSE,"C"}</definedName>
    <definedName name="sdkljsdklf" localSheetId="5" hidden="1">{"Main Economic Indicators",#N/A,FALSE,"C"}</definedName>
    <definedName name="sdkljsdklf" localSheetId="9" hidden="1">{"Main Economic Indicators",#N/A,FALSE,"C"}</definedName>
    <definedName name="sdkljsdklf" localSheetId="45" hidden="1">{"Main Economic Indicators",#N/A,FALSE,"C"}</definedName>
    <definedName name="sdkljsdklf" localSheetId="46" hidden="1">{"Main Economic Indicators",#N/A,FALSE,"C"}</definedName>
    <definedName name="sdkljsdklf" localSheetId="48" hidden="1">{"Main Economic Indicators",#N/A,FALSE,"C"}</definedName>
    <definedName name="sdkljsdklf" localSheetId="49" hidden="1">{"Main Economic Indicators",#N/A,FALSE,"C"}</definedName>
    <definedName name="sdkljsdklf" localSheetId="51" hidden="1">{"Main Economic Indicators",#N/A,FALSE,"C"}</definedName>
    <definedName name="sdkljsdklf" localSheetId="52" hidden="1">{"Main Economic Indicators",#N/A,FALSE,"C"}</definedName>
    <definedName name="sdkljsdklf" localSheetId="41" hidden="1">{"Main Economic Indicators",#N/A,FALSE,"C"}</definedName>
    <definedName name="sdkljsdklf" localSheetId="42" hidden="1">{"Main Economic Indicators",#N/A,FALSE,"C"}</definedName>
    <definedName name="sdkljsdklf" localSheetId="43" hidden="1">{"Main Economic Indicators",#N/A,FALSE,"C"}</definedName>
    <definedName name="sdkljsdklf" localSheetId="44" hidden="1">{"Main Economic Indicators",#N/A,FALSE,"C"}</definedName>
    <definedName name="sdkljsdklf" hidden="1">{"Main Economic Indicators",#N/A,FALSE,"C"}</definedName>
    <definedName name="sdr" localSheetId="1" hidden="1">{"Riqfin97",#N/A,FALSE,"Tran";"Riqfinpro",#N/A,FALSE,"Tran"}</definedName>
    <definedName name="sdr" localSheetId="11" hidden="1">{"Riqfin97",#N/A,FALSE,"Tran";"Riqfinpro",#N/A,FALSE,"Tran"}</definedName>
    <definedName name="sdr" localSheetId="16" hidden="1">{"Riqfin97",#N/A,FALSE,"Tran";"Riqfinpro",#N/A,FALSE,"Tran"}</definedName>
    <definedName name="sdr" localSheetId="17" hidden="1">{"Riqfin97",#N/A,FALSE,"Tran";"Riqfinpro",#N/A,FALSE,"Tran"}</definedName>
    <definedName name="sdr" localSheetId="19" hidden="1">{"Riqfin97",#N/A,FALSE,"Tran";"Riqfinpro",#N/A,FALSE,"Tran"}</definedName>
    <definedName name="sdr" localSheetId="2" hidden="1">{"Riqfin97",#N/A,FALSE,"Tran";"Riqfinpro",#N/A,FALSE,"Tran"}</definedName>
    <definedName name="sdr" localSheetId="20" hidden="1">{"Riqfin97",#N/A,FALSE,"Tran";"Riqfinpro",#N/A,FALSE,"Tran"}</definedName>
    <definedName name="sdr" localSheetId="21" hidden="1">{"Riqfin97",#N/A,FALSE,"Tran";"Riqfinpro",#N/A,FALSE,"Tran"}</definedName>
    <definedName name="sdr" localSheetId="22" hidden="1">{"Riqfin97",#N/A,FALSE,"Tran";"Riqfinpro",#N/A,FALSE,"Tran"}</definedName>
    <definedName name="sdr" localSheetId="23" hidden="1">{"Riqfin97",#N/A,FALSE,"Tran";"Riqfinpro",#N/A,FALSE,"Tran"}</definedName>
    <definedName name="sdr" localSheetId="24" hidden="1">{"Riqfin97",#N/A,FALSE,"Tran";"Riqfinpro",#N/A,FALSE,"Tran"}</definedName>
    <definedName name="sdr" localSheetId="25" hidden="1">{"Riqfin97",#N/A,FALSE,"Tran";"Riqfinpro",#N/A,FALSE,"Tran"}</definedName>
    <definedName name="sdr" localSheetId="26" hidden="1">{"Riqfin97",#N/A,FALSE,"Tran";"Riqfinpro",#N/A,FALSE,"Tran"}</definedName>
    <definedName name="sdr" localSheetId="29" hidden="1">{"Riqfin97",#N/A,FALSE,"Tran";"Riqfinpro",#N/A,FALSE,"Tran"}</definedName>
    <definedName name="sdr" localSheetId="3" hidden="1">{"Riqfin97",#N/A,FALSE,"Tran";"Riqfinpro",#N/A,FALSE,"Tran"}</definedName>
    <definedName name="sdr" localSheetId="30" hidden="1">{"Riqfin97",#N/A,FALSE,"Tran";"Riqfinpro",#N/A,FALSE,"Tran"}</definedName>
    <definedName name="sdr" localSheetId="31" hidden="1">{"Riqfin97",#N/A,FALSE,"Tran";"Riqfinpro",#N/A,FALSE,"Tran"}</definedName>
    <definedName name="sdr" localSheetId="4" hidden="1">{"Riqfin97",#N/A,FALSE,"Tran";"Riqfinpro",#N/A,FALSE,"Tran"}</definedName>
    <definedName name="sdr" localSheetId="5" hidden="1">{"Riqfin97",#N/A,FALSE,"Tran";"Riqfinpro",#N/A,FALSE,"Tran"}</definedName>
    <definedName name="sdr" localSheetId="9" hidden="1">{"Riqfin97",#N/A,FALSE,"Tran";"Riqfinpro",#N/A,FALSE,"Tran"}</definedName>
    <definedName name="sdr" localSheetId="45" hidden="1">{"Riqfin97",#N/A,FALSE,"Tran";"Riqfinpro",#N/A,FALSE,"Tran"}</definedName>
    <definedName name="sdr" localSheetId="46" hidden="1">{"Riqfin97",#N/A,FALSE,"Tran";"Riqfinpro",#N/A,FALSE,"Tran"}</definedName>
    <definedName name="sdr" localSheetId="48" hidden="1">{"Riqfin97",#N/A,FALSE,"Tran";"Riqfinpro",#N/A,FALSE,"Tran"}</definedName>
    <definedName name="sdr" localSheetId="49" hidden="1">{"Riqfin97",#N/A,FALSE,"Tran";"Riqfinpro",#N/A,FALSE,"Tran"}</definedName>
    <definedName name="sdr" localSheetId="51" hidden="1">{"Riqfin97",#N/A,FALSE,"Tran";"Riqfinpro",#N/A,FALSE,"Tran"}</definedName>
    <definedName name="sdr" localSheetId="52" hidden="1">{"Riqfin97",#N/A,FALSE,"Tran";"Riqfinpro",#N/A,FALSE,"Tran"}</definedName>
    <definedName name="sdr" localSheetId="41" hidden="1">{"Riqfin97",#N/A,FALSE,"Tran";"Riqfinpro",#N/A,FALSE,"Tran"}</definedName>
    <definedName name="sdr" localSheetId="42" hidden="1">{"Riqfin97",#N/A,FALSE,"Tran";"Riqfinpro",#N/A,FALSE,"Tran"}</definedName>
    <definedName name="sdr" localSheetId="43" hidden="1">{"Riqfin97",#N/A,FALSE,"Tran";"Riqfinpro",#N/A,FALSE,"Tran"}</definedName>
    <definedName name="sdr" localSheetId="44" hidden="1">{"Riqfin97",#N/A,FALSE,"Tran";"Riqfinpro",#N/A,FALSE,"Tran"}</definedName>
    <definedName name="sdr" hidden="1">{"Riqfin97",#N/A,FALSE,"Tran";"Riqfinpro",#N/A,FALSE,"Tran"}</definedName>
    <definedName name="sdsads" localSheetId="16" hidden="1">#REF!</definedName>
    <definedName name="sdsads" localSheetId="17" hidden="1">#REF!</definedName>
    <definedName name="sdsads" localSheetId="19" hidden="1">#REF!</definedName>
    <definedName name="sdsads" localSheetId="2" hidden="1">#REF!</definedName>
    <definedName name="sdsads" localSheetId="21" hidden="1">#REF!</definedName>
    <definedName name="sdsads" localSheetId="22" hidden="1">#REF!</definedName>
    <definedName name="sdsads" localSheetId="26" hidden="1">#REF!</definedName>
    <definedName name="sdsads" localSheetId="31" hidden="1">#REF!</definedName>
    <definedName name="sdsads" localSheetId="4" hidden="1">#REF!</definedName>
    <definedName name="sdsads" localSheetId="5" hidden="1">#REF!</definedName>
    <definedName name="sdsads" localSheetId="45" hidden="1">#REF!</definedName>
    <definedName name="sdsads" localSheetId="46" hidden="1">#REF!</definedName>
    <definedName name="sdsads" localSheetId="51" hidden="1">#REF!</definedName>
    <definedName name="sdsads" localSheetId="52" hidden="1">#REF!</definedName>
    <definedName name="sdsads" localSheetId="37" hidden="1">#REF!</definedName>
    <definedName name="sdsads" localSheetId="43" hidden="1">#REF!</definedName>
    <definedName name="sdsads" localSheetId="44" hidden="1">#REF!</definedName>
    <definedName name="sdsads" hidden="1">#REF!</definedName>
    <definedName name="sdsd" localSheetId="1" hidden="1">{"Riqfin97",#N/A,FALSE,"Tran";"Riqfinpro",#N/A,FALSE,"Tran"}</definedName>
    <definedName name="sdsd" localSheetId="11"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9" hidden="1">{"Riqfin97",#N/A,FALSE,"Tran";"Riqfinpro",#N/A,FALSE,"Tran"}</definedName>
    <definedName name="sdsd" localSheetId="2" hidden="1">{"Riqfin97",#N/A,FALSE,"Tran";"Riqfinpro",#N/A,FALSE,"Tran"}</definedName>
    <definedName name="sdsd" localSheetId="20" hidden="1">{"Riqfin97",#N/A,FALSE,"Tran";"Riqfinpro",#N/A,FALSE,"Tran"}</definedName>
    <definedName name="sdsd" localSheetId="21" hidden="1">{"Riqfin97",#N/A,FALSE,"Tran";"Riqfinpro",#N/A,FALSE,"Tran"}</definedName>
    <definedName name="sdsd" localSheetId="22" hidden="1">{"Riqfin97",#N/A,FALSE,"Tran";"Riqfinpro",#N/A,FALSE,"Tran"}</definedName>
    <definedName name="sdsd" localSheetId="23" hidden="1">{"Riqfin97",#N/A,FALSE,"Tran";"Riqfinpro",#N/A,FALSE,"Tran"}</definedName>
    <definedName name="sdsd" localSheetId="24" hidden="1">{"Riqfin97",#N/A,FALSE,"Tran";"Riqfinpro",#N/A,FALSE,"Tran"}</definedName>
    <definedName name="sdsd" localSheetId="25" hidden="1">{"Riqfin97",#N/A,FALSE,"Tran";"Riqfinpro",#N/A,FALSE,"Tran"}</definedName>
    <definedName name="sdsd" localSheetId="26" hidden="1">{"Riqfin97",#N/A,FALSE,"Tran";"Riqfinpro",#N/A,FALSE,"Tran"}</definedName>
    <definedName name="sdsd" localSheetId="29" hidden="1">{"Riqfin97",#N/A,FALSE,"Tran";"Riqfinpro",#N/A,FALSE,"Tran"}</definedName>
    <definedName name="sdsd" localSheetId="3" hidden="1">{"Riqfin97",#N/A,FALSE,"Tran";"Riqfinpro",#N/A,FALSE,"Tran"}</definedName>
    <definedName name="sdsd" localSheetId="30" hidden="1">{"Riqfin97",#N/A,FALSE,"Tran";"Riqfinpro",#N/A,FALSE,"Tran"}</definedName>
    <definedName name="sdsd" localSheetId="31" hidden="1">{"Riqfin97",#N/A,FALSE,"Tran";"Riqfinpro",#N/A,FALSE,"Tran"}</definedName>
    <definedName name="sdsd" localSheetId="4" hidden="1">{"Riqfin97",#N/A,FALSE,"Tran";"Riqfinpro",#N/A,FALSE,"Tran"}</definedName>
    <definedName name="sdsd" localSheetId="5" hidden="1">{"Riqfin97",#N/A,FALSE,"Tran";"Riqfinpro",#N/A,FALSE,"Tran"}</definedName>
    <definedName name="sdsd" localSheetId="9" hidden="1">{"Riqfin97",#N/A,FALSE,"Tran";"Riqfinpro",#N/A,FALSE,"Tran"}</definedName>
    <definedName name="sdsd" localSheetId="45" hidden="1">{"Riqfin97",#N/A,FALSE,"Tran";"Riqfinpro",#N/A,FALSE,"Tran"}</definedName>
    <definedName name="sdsd" localSheetId="46" hidden="1">{"Riqfin97",#N/A,FALSE,"Tran";"Riqfinpro",#N/A,FALSE,"Tran"}</definedName>
    <definedName name="sdsd" localSheetId="48" hidden="1">{"Riqfin97",#N/A,FALSE,"Tran";"Riqfinpro",#N/A,FALSE,"Tran"}</definedName>
    <definedName name="sdsd" localSheetId="49" hidden="1">{"Riqfin97",#N/A,FALSE,"Tran";"Riqfinpro",#N/A,FALSE,"Tran"}</definedName>
    <definedName name="sdsd" localSheetId="51" hidden="1">{"Riqfin97",#N/A,FALSE,"Tran";"Riqfinpro",#N/A,FALSE,"Tran"}</definedName>
    <definedName name="sdsd" localSheetId="52" hidden="1">{"Riqfin97",#N/A,FALSE,"Tran";"Riqfinpro",#N/A,FALSE,"Tran"}</definedName>
    <definedName name="sdsd" localSheetId="41" hidden="1">{"Riqfin97",#N/A,FALSE,"Tran";"Riqfinpro",#N/A,FALSE,"Tran"}</definedName>
    <definedName name="sdsd" localSheetId="42" hidden="1">{"Riqfin97",#N/A,FALSE,"Tran";"Riqfinpro",#N/A,FALSE,"Tran"}</definedName>
    <definedName name="sdsd" localSheetId="43" hidden="1">{"Riqfin97",#N/A,FALSE,"Tran";"Riqfinpro",#N/A,FALSE,"Tran"}</definedName>
    <definedName name="sdsd" localSheetId="44" hidden="1">{"Riqfin97",#N/A,FALSE,"Tran";"Riqfinpro",#N/A,FALSE,"Tran"}</definedName>
    <definedName name="sdsd" hidden="1">{"Riqfin97",#N/A,FALSE,"Tran";"Riqfinpro",#N/A,FALSE,"Tran"}</definedName>
    <definedName name="sector" localSheetId="16">#REF!</definedName>
    <definedName name="sector" localSheetId="17">#REF!</definedName>
    <definedName name="sector" localSheetId="19">#REF!</definedName>
    <definedName name="sector" localSheetId="2">#REF!</definedName>
    <definedName name="sector" localSheetId="21">#REF!</definedName>
    <definedName name="sector" localSheetId="22">#REF!</definedName>
    <definedName name="sector" localSheetId="26">#REF!</definedName>
    <definedName name="sector" localSheetId="4">#REF!</definedName>
    <definedName name="sector" localSheetId="5">#REF!</definedName>
    <definedName name="sector" localSheetId="46">#REF!</definedName>
    <definedName name="sector" localSheetId="49">#REF!</definedName>
    <definedName name="sector" localSheetId="51">#REF!</definedName>
    <definedName name="sector" localSheetId="42">#REF!</definedName>
    <definedName name="sector" localSheetId="44">#REF!</definedName>
    <definedName name="sector">#REF!</definedName>
    <definedName name="SEK" localSheetId="16">#REF!</definedName>
    <definedName name="SEK" localSheetId="17">#REF!</definedName>
    <definedName name="SEK" localSheetId="19">#REF!</definedName>
    <definedName name="SEK" localSheetId="2">#REF!</definedName>
    <definedName name="SEK" localSheetId="21">#REF!</definedName>
    <definedName name="SEK" localSheetId="22">#REF!</definedName>
    <definedName name="SEK" localSheetId="5">#REF!</definedName>
    <definedName name="SEK" localSheetId="46">#REF!</definedName>
    <definedName name="SEK" localSheetId="49">#REF!</definedName>
    <definedName name="SEK" localSheetId="51">#REF!</definedName>
    <definedName name="SEK" localSheetId="43">#REF!</definedName>
    <definedName name="SEK" localSheetId="44">#REF!</definedName>
    <definedName name="SEK">#REF!</definedName>
    <definedName name="sencount" hidden="1">2</definedName>
    <definedName name="ser" localSheetId="1" hidden="1">{"Riqfin97",#N/A,FALSE,"Tran";"Riqfinpro",#N/A,FALSE,"Tran"}</definedName>
    <definedName name="ser" localSheetId="11" hidden="1">{"Riqfin97",#N/A,FALSE,"Tran";"Riqfinpro",#N/A,FALSE,"Tran"}</definedName>
    <definedName name="ser" localSheetId="16" hidden="1">{"Riqfin97",#N/A,FALSE,"Tran";"Riqfinpro",#N/A,FALSE,"Tran"}</definedName>
    <definedName name="ser" localSheetId="17" hidden="1">{"Riqfin97",#N/A,FALSE,"Tran";"Riqfinpro",#N/A,FALSE,"Tran"}</definedName>
    <definedName name="ser" localSheetId="19" hidden="1">{"Riqfin97",#N/A,FALSE,"Tran";"Riqfinpro",#N/A,FALSE,"Tran"}</definedName>
    <definedName name="ser" localSheetId="2" hidden="1">{"Riqfin97",#N/A,FALSE,"Tran";"Riqfinpro",#N/A,FALSE,"Tran"}</definedName>
    <definedName name="ser" localSheetId="20" hidden="1">{"Riqfin97",#N/A,FALSE,"Tran";"Riqfinpro",#N/A,FALSE,"Tran"}</definedName>
    <definedName name="ser" localSheetId="21" hidden="1">{"Riqfin97",#N/A,FALSE,"Tran";"Riqfinpro",#N/A,FALSE,"Tran"}</definedName>
    <definedName name="ser" localSheetId="22" hidden="1">{"Riqfin97",#N/A,FALSE,"Tran";"Riqfinpro",#N/A,FALSE,"Tran"}</definedName>
    <definedName name="ser" localSheetId="23" hidden="1">{"Riqfin97",#N/A,FALSE,"Tran";"Riqfinpro",#N/A,FALSE,"Tran"}</definedName>
    <definedName name="ser" localSheetId="24" hidden="1">{"Riqfin97",#N/A,FALSE,"Tran";"Riqfinpro",#N/A,FALSE,"Tran"}</definedName>
    <definedName name="ser" localSheetId="25" hidden="1">{"Riqfin97",#N/A,FALSE,"Tran";"Riqfinpro",#N/A,FALSE,"Tran"}</definedName>
    <definedName name="ser" localSheetId="26" hidden="1">{"Riqfin97",#N/A,FALSE,"Tran";"Riqfinpro",#N/A,FALSE,"Tran"}</definedName>
    <definedName name="ser" localSheetId="29" hidden="1">{"Riqfin97",#N/A,FALSE,"Tran";"Riqfinpro",#N/A,FALSE,"Tran"}</definedName>
    <definedName name="ser" localSheetId="3" hidden="1">{"Riqfin97",#N/A,FALSE,"Tran";"Riqfinpro",#N/A,FALSE,"Tran"}</definedName>
    <definedName name="ser" localSheetId="30" hidden="1">{"Riqfin97",#N/A,FALSE,"Tran";"Riqfinpro",#N/A,FALSE,"Tran"}</definedName>
    <definedName name="ser" localSheetId="31" hidden="1">{"Riqfin97",#N/A,FALSE,"Tran";"Riqfinpro",#N/A,FALSE,"Tran"}</definedName>
    <definedName name="ser" localSheetId="4" hidden="1">{"Riqfin97",#N/A,FALSE,"Tran";"Riqfinpro",#N/A,FALSE,"Tran"}</definedName>
    <definedName name="ser" localSheetId="5" hidden="1">{"Riqfin97",#N/A,FALSE,"Tran";"Riqfinpro",#N/A,FALSE,"Tran"}</definedName>
    <definedName name="ser" localSheetId="9" hidden="1">{"Riqfin97",#N/A,FALSE,"Tran";"Riqfinpro",#N/A,FALSE,"Tran"}</definedName>
    <definedName name="ser" localSheetId="45" hidden="1">{"Riqfin97",#N/A,FALSE,"Tran";"Riqfinpro",#N/A,FALSE,"Tran"}</definedName>
    <definedName name="ser" localSheetId="46" hidden="1">{"Riqfin97",#N/A,FALSE,"Tran";"Riqfinpro",#N/A,FALSE,"Tran"}</definedName>
    <definedName name="ser" localSheetId="48" hidden="1">{"Riqfin97",#N/A,FALSE,"Tran";"Riqfinpro",#N/A,FALSE,"Tran"}</definedName>
    <definedName name="ser" localSheetId="49" hidden="1">{"Riqfin97",#N/A,FALSE,"Tran";"Riqfinpro",#N/A,FALSE,"Tran"}</definedName>
    <definedName name="ser" localSheetId="51" hidden="1">{"Riqfin97",#N/A,FALSE,"Tran";"Riqfinpro",#N/A,FALSE,"Tran"}</definedName>
    <definedName name="ser" localSheetId="52" hidden="1">{"Riqfin97",#N/A,FALSE,"Tran";"Riqfinpro",#N/A,FALSE,"Tran"}</definedName>
    <definedName name="ser" localSheetId="41" hidden="1">{"Riqfin97",#N/A,FALSE,"Tran";"Riqfinpro",#N/A,FALSE,"Tran"}</definedName>
    <definedName name="ser" localSheetId="42" hidden="1">{"Riqfin97",#N/A,FALSE,"Tran";"Riqfinpro",#N/A,FALSE,"Tran"}</definedName>
    <definedName name="ser" localSheetId="43" hidden="1">{"Riqfin97",#N/A,FALSE,"Tran";"Riqfinpro",#N/A,FALSE,"Tran"}</definedName>
    <definedName name="ser" localSheetId="44" hidden="1">{"Riqfin97",#N/A,FALSE,"Tran";"Riqfinpro",#N/A,FALSE,"Tran"}</definedName>
    <definedName name="ser" hidden="1">{"Riqfin97",#N/A,FALSE,"Tran";"Riqfinpro",#N/A,FALSE,"Tran"}</definedName>
    <definedName name="Series">"Series"</definedName>
    <definedName name="sf" localSheetId="16">#REF!</definedName>
    <definedName name="sf" localSheetId="17">#REF!</definedName>
    <definedName name="sf" localSheetId="19">#REF!</definedName>
    <definedName name="sf" localSheetId="2">#REF!</definedName>
    <definedName name="sf" localSheetId="21">#REF!</definedName>
    <definedName name="sf" localSheetId="22">#REF!</definedName>
    <definedName name="sf" localSheetId="4">#REF!</definedName>
    <definedName name="sf" localSheetId="5">#REF!</definedName>
    <definedName name="sf" localSheetId="46">#REF!</definedName>
    <definedName name="sf" localSheetId="49">#REF!</definedName>
    <definedName name="sf" localSheetId="51">#REF!</definedName>
    <definedName name="sf" localSheetId="42">#REF!</definedName>
    <definedName name="sf" localSheetId="44">#REF!</definedName>
    <definedName name="sf">#REF!</definedName>
    <definedName name="SglMkt" localSheetId="16">#REF!</definedName>
    <definedName name="SglMkt" localSheetId="17">#REF!</definedName>
    <definedName name="SglMkt" localSheetId="19">#REF!</definedName>
    <definedName name="SglMkt" localSheetId="2">#REF!</definedName>
    <definedName name="SglMkt" localSheetId="21">#REF!</definedName>
    <definedName name="SglMkt" localSheetId="22">#REF!</definedName>
    <definedName name="SglMkt" localSheetId="26">#REF!</definedName>
    <definedName name="SglMkt" localSheetId="31">#REF!</definedName>
    <definedName name="SglMkt" localSheetId="5">#REF!</definedName>
    <definedName name="SglMkt" localSheetId="45">#REF!</definedName>
    <definedName name="SglMkt" localSheetId="46">#REF!</definedName>
    <definedName name="SglMkt" localSheetId="51">#REF!</definedName>
    <definedName name="SglMkt" localSheetId="43">#REF!</definedName>
    <definedName name="SglMkt" localSheetId="44">#REF!</definedName>
    <definedName name="SglMkt">#REF!</definedName>
    <definedName name="SglMktCurrency" localSheetId="16">#REF!</definedName>
    <definedName name="SglMktCurrency" localSheetId="17">#REF!</definedName>
    <definedName name="SglMktCurrency" localSheetId="19">#REF!</definedName>
    <definedName name="SglMktCurrency" localSheetId="2">#REF!</definedName>
    <definedName name="SglMktCurrency" localSheetId="21">#REF!</definedName>
    <definedName name="SglMktCurrency" localSheetId="22">#REF!</definedName>
    <definedName name="SglMktCurrency" localSheetId="26">#REF!</definedName>
    <definedName name="SglMktCurrency" localSheetId="31">#REF!</definedName>
    <definedName name="SglMktCurrency" localSheetId="5">#REF!</definedName>
    <definedName name="SglMktCurrency" localSheetId="45">#REF!</definedName>
    <definedName name="SglMktCurrency" localSheetId="46">#REF!</definedName>
    <definedName name="SglMktCurrency" localSheetId="51">#REF!</definedName>
    <definedName name="SglMktCurrency" localSheetId="43">#REF!</definedName>
    <definedName name="SglMktCurrency" localSheetId="44">#REF!</definedName>
    <definedName name="SglMktCurrency">#REF!</definedName>
    <definedName name="shBandHigh" localSheetId="16">OFFSET(#REF!,#REF!-2,0,#REF!+4,1)</definedName>
    <definedName name="shBandHigh" localSheetId="17">OFFSET(#REF!,#REF!-2,0,#REF!+4,1)</definedName>
    <definedName name="shBandHigh" localSheetId="19">OFFSET(#REF!,#REF!-2,0,#REF!+4,1)</definedName>
    <definedName name="shBandHigh" localSheetId="2">OFFSET(#REF!,#REF!-2,0,#REF!+4,1)</definedName>
    <definedName name="shBandHigh" localSheetId="21">OFFSET(#REF!,#REF!-2,0,#REF!+4,1)</definedName>
    <definedName name="shBandHigh" localSheetId="22">OFFSET(#REF!,#REF!-2,0,#REF!+4,1)</definedName>
    <definedName name="shBandHigh" localSheetId="26">OFFSET(#REF!,#REF!-2,0,#REF!+4,1)</definedName>
    <definedName name="shBandHigh" localSheetId="31">OFFSET(#REF!,#REF!-2,0,#REF!+4,1)</definedName>
    <definedName name="shBandHigh" localSheetId="5">OFFSET(#REF!,#REF!-2,0,#REF!+4,1)</definedName>
    <definedName name="shBandHigh" localSheetId="46">OFFSET(#REF!,#REF!-2,0,#REF!+4,1)</definedName>
    <definedName name="shBandHigh" localSheetId="49">OFFSET(#REF!,#REF!-2,0,#REF!+4,1)</definedName>
    <definedName name="shBandHigh" localSheetId="51">OFFSET(#REF!,#REF!-2,0,#REF!+4,1)</definedName>
    <definedName name="shBandHigh" localSheetId="43">OFFSET(#REF!,#REF!-2,0,#REF!+4,1)</definedName>
    <definedName name="shBandHigh" localSheetId="44">OFFSET(#REF!,#REF!-2,0,#REF!+4,1)</definedName>
    <definedName name="shBandHigh">OFFSET(#REF!,#REF!-2,0,#REF!+4,1)</definedName>
    <definedName name="shBandLow" localSheetId="16">OFFSET(#REF!,#REF!-2,0,#REF!+4,1)</definedName>
    <definedName name="shBandLow" localSheetId="17">OFFSET(#REF!,#REF!-2,0,#REF!+4,1)</definedName>
    <definedName name="shBandLow" localSheetId="19">OFFSET(#REF!,#REF!-2,0,#REF!+4,1)</definedName>
    <definedName name="shBandLow" localSheetId="2">OFFSET(#REF!,#REF!-2,0,#REF!+4,1)</definedName>
    <definedName name="shBandLow" localSheetId="21">OFFSET(#REF!,#REF!-2,0,#REF!+4,1)</definedName>
    <definedName name="shBandLow" localSheetId="22">OFFSET(#REF!,#REF!-2,0,#REF!+4,1)</definedName>
    <definedName name="shBandLow" localSheetId="26">OFFSET(#REF!,#REF!-2,0,#REF!+4,1)</definedName>
    <definedName name="shBandLow" localSheetId="31">OFFSET(#REF!,#REF!-2,0,#REF!+4,1)</definedName>
    <definedName name="shBandLow" localSheetId="46">OFFSET(#REF!,#REF!-2,0,#REF!+4,1)</definedName>
    <definedName name="shBandLow" localSheetId="49">OFFSET(#REF!,#REF!-2,0,#REF!+4,1)</definedName>
    <definedName name="shBandLow" localSheetId="51">OFFSET(#REF!,#REF!-2,0,#REF!+4,1)</definedName>
    <definedName name="shBandLow" localSheetId="43">OFFSET(#REF!,#REF!-2,0,#REF!+4,1)</definedName>
    <definedName name="shBandLow">OFFSET(#REF!,#REF!-2,0,#REF!+4,1)</definedName>
    <definedName name="shBandMid" localSheetId="16">OFFSET(#REF!,#REF!-2,0,#REF!+4,1)</definedName>
    <definedName name="shBandMid" localSheetId="17">OFFSET(#REF!,#REF!-2,0,#REF!+4,1)</definedName>
    <definedName name="shBandMid" localSheetId="19">OFFSET(#REF!,#REF!-2,0,#REF!+4,1)</definedName>
    <definedName name="shBandMid" localSheetId="21">OFFSET(#REF!,#REF!-2,0,#REF!+4,1)</definedName>
    <definedName name="shBandMid" localSheetId="22">OFFSET(#REF!,#REF!-2,0,#REF!+4,1)</definedName>
    <definedName name="shBandMid" localSheetId="26">OFFSET(#REF!,#REF!-2,0,#REF!+4,1)</definedName>
    <definedName name="shBandMid" localSheetId="31">OFFSET(#REF!,#REF!-2,0,#REF!+4,1)</definedName>
    <definedName name="shBandMid" localSheetId="46">OFFSET(#REF!,#REF!-2,0,#REF!+4,1)</definedName>
    <definedName name="shBandMid" localSheetId="49">OFFSET(#REF!,#REF!-2,0,#REF!+4,1)</definedName>
    <definedName name="shBandMid" localSheetId="43">OFFSET(#REF!,#REF!-2,0,#REF!+4,1)</definedName>
    <definedName name="shBandMid">OFFSET(#REF!,#REF!-2,0,#REF!+4,1)</definedName>
    <definedName name="shDatum" localSheetId="16">OFFSET(#REF!,#REF!-2,0,#REF!+4,1)</definedName>
    <definedName name="shDatum" localSheetId="17">OFFSET(#REF!,#REF!-2,0,#REF!+4,1)</definedName>
    <definedName name="shDatum" localSheetId="19">OFFSET(#REF!,#REF!-2,0,#REF!+4,1)</definedName>
    <definedName name="shDatum" localSheetId="21">OFFSET(#REF!,#REF!-2,0,#REF!+4,1)</definedName>
    <definedName name="shDatum" localSheetId="22">OFFSET(#REF!,#REF!-2,0,#REF!+4,1)</definedName>
    <definedName name="shDatum" localSheetId="26">OFFSET(#REF!,#REF!-2,0,#REF!+4,1)</definedName>
    <definedName name="shDatum" localSheetId="31">OFFSET(#REF!,#REF!-2,0,#REF!+4,1)</definedName>
    <definedName name="shDatum" localSheetId="46">OFFSET(#REF!,#REF!-2,0,#REF!+4,1)</definedName>
    <definedName name="shDatum" localSheetId="43">OFFSET(#REF!,#REF!-2,0,#REF!+4,1)</definedName>
    <definedName name="shDatum">OFFSET(#REF!,#REF!-2,0,#REF!+4,1)</definedName>
    <definedName name="shEvent" localSheetId="16">OFFSET(#REF!,#REF!-2,0,#REF!+4,1)</definedName>
    <definedName name="shEvent" localSheetId="17">OFFSET(#REF!,#REF!-2,0,#REF!+4,1)</definedName>
    <definedName name="shEvent" localSheetId="19">OFFSET(#REF!,#REF!-2,0,#REF!+4,1)</definedName>
    <definedName name="shEvent" localSheetId="21">OFFSET(#REF!,#REF!-2,0,#REF!+4,1)</definedName>
    <definedName name="shEvent" localSheetId="22">OFFSET(#REF!,#REF!-2,0,#REF!+4,1)</definedName>
    <definedName name="shEvent" localSheetId="26">OFFSET(#REF!,#REF!-2,0,#REF!+4,1)</definedName>
    <definedName name="shEvent" localSheetId="31">OFFSET(#REF!,#REF!-2,0,#REF!+4,1)</definedName>
    <definedName name="shEvent" localSheetId="46">OFFSET(#REF!,#REF!-2,0,#REF!+4,1)</definedName>
    <definedName name="shEvent" localSheetId="49">OFFSET(#REF!,#REF!-2,0,#REF!+4,1)</definedName>
    <definedName name="shEvent" localSheetId="43">OFFSET(#REF!,#REF!-2,0,#REF!+4,1)</definedName>
    <definedName name="shEvent">OFFSET(#REF!,#REF!-2,0,#REF!+4,1)</definedName>
    <definedName name="shMarket" localSheetId="16">OFFSET(#REF!,#REF!-2,0,#REF!+4,1)</definedName>
    <definedName name="shMarket" localSheetId="17">OFFSET(#REF!,#REF!-2,0,#REF!+4,1)</definedName>
    <definedName name="shMarket" localSheetId="19">OFFSET(#REF!,#REF!-2,0,#REF!+4,1)</definedName>
    <definedName name="shMarket" localSheetId="21">OFFSET(#REF!,#REF!-2,0,#REF!+4,1)</definedName>
    <definedName name="shMarket" localSheetId="22">OFFSET(#REF!,#REF!-2,0,#REF!+4,1)</definedName>
    <definedName name="shMarket" localSheetId="26">OFFSET(#REF!,#REF!-2,0,#REF!+4,1)</definedName>
    <definedName name="shMarket" localSheetId="31">OFFSET(#REF!,#REF!-2,0,#REF!+4,1)</definedName>
    <definedName name="shMarket" localSheetId="46">OFFSET(#REF!,#REF!-2,0,#REF!+4,1)</definedName>
    <definedName name="shMarket" localSheetId="49">OFFSET(#REF!,#REF!-2,0,#REF!+4,1)</definedName>
    <definedName name="shMarket" localSheetId="43">OFFSET(#REF!,#REF!-2,0,#REF!+4,1)</definedName>
    <definedName name="shMarket">OFFSET(#REF!,#REF!-2,0,#REF!+4,1)</definedName>
    <definedName name="SHROPS" localSheetId="16">#REF!</definedName>
    <definedName name="SHROPS" localSheetId="17">#REF!</definedName>
    <definedName name="SHROPS" localSheetId="19">#REF!</definedName>
    <definedName name="SHROPS" localSheetId="2">#REF!</definedName>
    <definedName name="SHROPS" localSheetId="21">#REF!</definedName>
    <definedName name="SHROPS" localSheetId="22">#REF!</definedName>
    <definedName name="SHROPS" localSheetId="26">#REF!</definedName>
    <definedName name="SHROPS" localSheetId="4">#REF!</definedName>
    <definedName name="SHROPS" localSheetId="5">#REF!</definedName>
    <definedName name="SHROPS" localSheetId="46">#REF!</definedName>
    <definedName name="SHROPS" localSheetId="49">#REF!</definedName>
    <definedName name="SHROPS" localSheetId="51">#REF!</definedName>
    <definedName name="SHROPS" localSheetId="43">#REF!</definedName>
    <definedName name="SHROPS" localSheetId="44">#REF!</definedName>
    <definedName name="SHROPS">#REF!</definedName>
    <definedName name="SKK" localSheetId="16">#REF!</definedName>
    <definedName name="SKK" localSheetId="17">#REF!</definedName>
    <definedName name="SKK" localSheetId="19">#REF!</definedName>
    <definedName name="SKK" localSheetId="2">#REF!</definedName>
    <definedName name="SKK" localSheetId="21">#REF!</definedName>
    <definedName name="SKK" localSheetId="22">#REF!</definedName>
    <definedName name="SKK" localSheetId="5">#REF!</definedName>
    <definedName name="SKK" localSheetId="46">#REF!</definedName>
    <definedName name="SKK" localSheetId="49">#REF!</definedName>
    <definedName name="SKK" localSheetId="51">#REF!</definedName>
    <definedName name="SKK" localSheetId="43">#REF!</definedName>
    <definedName name="SKK" localSheetId="44">#REF!</definedName>
    <definedName name="SKK">#REF!</definedName>
    <definedName name="solver_adj" localSheetId="33" hidden="1">'1_box_1_ábra_chart'!#REF!</definedName>
    <definedName name="solver_adj" localSheetId="34" hidden="1">'1_box_2_ábra_chart'!$G$8:$G$31</definedName>
    <definedName name="solver_adj" localSheetId="35" hidden="1">'1_box_3_ábra_chart'!$E$8:$E$21</definedName>
    <definedName name="solver_adj" localSheetId="25" hidden="1">'25_ábra_chart'!#REF!</definedName>
    <definedName name="solver_cvg" localSheetId="33" hidden="1">"""""""""""""""""""""""""""""""""""""""""""""""""""""""""""""""""""""""""""""""""""""""""""""""""""""""""""""""""""""""""""""""0,0001"""""""""""""""""""""""""""""""""""""""""""""""""""""""""""""""""""""""""""""""""""""""""""""""""""""""""""""""""""""""""""""""</definedName>
    <definedName name="solver_cvg" localSheetId="34" hidden="1">"""""""""""""""""""""""""""""""""""""""""""""""""""""""""""""""""""""""""""""""""""""""""""""""""""""""""""""""""""""""""""""""0,0001"""""""""""""""""""""""""""""""""""""""""""""""""""""""""""""""""""""""""""""""""""""""""""""""""""""""""""""""""""""""""""""""</definedName>
    <definedName name="solver_cvg" localSheetId="35" hidden="1">"""""""""""""""""""""""""""""""""""""""""""""""""""""""""""""""""""""""""""""""""""""""""""""""""""""""""""""""""""""""""""""""0,0001"""""""""""""""""""""""""""""""""""""""""""""""""""""""""""""""""""""""""""""""""""""""""""""""""""""""""""""""""""""""""""""""</definedName>
    <definedName name="solver_cvg" localSheetId="25" hidden="1">0.0001</definedName>
    <definedName name="solver_drv" localSheetId="33" hidden="1">1</definedName>
    <definedName name="solver_drv" localSheetId="34" hidden="1">1</definedName>
    <definedName name="solver_drv" localSheetId="35" hidden="1">1</definedName>
    <definedName name="solver_drv" localSheetId="25" hidden="1">1</definedName>
    <definedName name="solver_eng" localSheetId="33" hidden="1">1</definedName>
    <definedName name="solver_eng" localSheetId="34" hidden="1">1</definedName>
    <definedName name="solver_eng" localSheetId="35" hidden="1">1</definedName>
    <definedName name="solver_est" localSheetId="33" hidden="1">1</definedName>
    <definedName name="solver_est" localSheetId="34" hidden="1">1</definedName>
    <definedName name="solver_est" localSheetId="35" hidden="1">1</definedName>
    <definedName name="solver_est" localSheetId="25" hidden="1">1</definedName>
    <definedName name="solver_itr" localSheetId="33" hidden="1">2147483647</definedName>
    <definedName name="solver_itr" localSheetId="34" hidden="1">2147483647</definedName>
    <definedName name="solver_itr" localSheetId="35" hidden="1">2147483647</definedName>
    <definedName name="solver_itr" localSheetId="25" hidden="1">100</definedName>
    <definedName name="solver_lhs1" localSheetId="25" hidden="1">'25_ábra_chart'!#REF!</definedName>
    <definedName name="solver_lin" localSheetId="25" hidden="1">2</definedName>
    <definedName name="solver_lin" hidden="1">0</definedName>
    <definedName name="solver_mip" localSheetId="33" hidden="1">2147483647</definedName>
    <definedName name="solver_mip" localSheetId="34" hidden="1">2147483647</definedName>
    <definedName name="solver_mip" localSheetId="35" hidden="1">2147483647</definedName>
    <definedName name="solver_mni" localSheetId="33" hidden="1">30</definedName>
    <definedName name="solver_mni" localSheetId="34" hidden="1">30</definedName>
    <definedName name="solver_mni" localSheetId="35" hidden="1">30</definedName>
    <definedName name="solver_mrt" localSheetId="33" hidden="1">"""""""""""""""""""""""""""""""""""""""""""""""""""""""""""""""""""""""""""""""""""""""""""""""""""""""""""""""""""""""""""""""0,075"""""""""""""""""""""""""""""""""""""""""""""""""""""""""""""""""""""""""""""""""""""""""""""""""""""""""""""""""""""""""""""""</definedName>
    <definedName name="solver_mrt" localSheetId="34" hidden="1">"""""""""""""""""""""""""""""""""""""""""""""""""""""""""""""""""""""""""""""""""""""""""""""""""""""""""""""""""""""""""""""""0,075"""""""""""""""""""""""""""""""""""""""""""""""""""""""""""""""""""""""""""""""""""""""""""""""""""""""""""""""""""""""""""""""</definedName>
    <definedName name="solver_mrt" localSheetId="35" hidden="1">"""""""""""""""""""""""""""""""""""""""""""""""""""""""""""""""""""""""""""""""""""""""""""""""""""""""""""""""""""""""""""""""0,075"""""""""""""""""""""""""""""""""""""""""""""""""""""""""""""""""""""""""""""""""""""""""""""""""""""""""""""""""""""""""""""""</definedName>
    <definedName name="solver_msl" localSheetId="33" hidden="1">2</definedName>
    <definedName name="solver_msl" localSheetId="34" hidden="1">2</definedName>
    <definedName name="solver_msl" localSheetId="35" hidden="1">2</definedName>
    <definedName name="solver_neg" localSheetId="33" hidden="1">1</definedName>
    <definedName name="solver_neg" localSheetId="34" hidden="1">1</definedName>
    <definedName name="solver_neg" localSheetId="35" hidden="1">1</definedName>
    <definedName name="solver_neg" localSheetId="25" hidden="1">2</definedName>
    <definedName name="solver_nod" localSheetId="33" hidden="1">2147483647</definedName>
    <definedName name="solver_nod" localSheetId="34" hidden="1">2147483647</definedName>
    <definedName name="solver_nod" localSheetId="35" hidden="1">2147483647</definedName>
    <definedName name="solver_num" localSheetId="33" hidden="1">0</definedName>
    <definedName name="solver_num" localSheetId="34" hidden="1">0</definedName>
    <definedName name="solver_num" localSheetId="35" hidden="1">0</definedName>
    <definedName name="solver_num" localSheetId="25" hidden="1">1</definedName>
    <definedName name="solver_num" hidden="1">0</definedName>
    <definedName name="solver_nwt" localSheetId="33" hidden="1">1</definedName>
    <definedName name="solver_nwt" localSheetId="34" hidden="1">1</definedName>
    <definedName name="solver_nwt" localSheetId="35" hidden="1">1</definedName>
    <definedName name="solver_nwt" localSheetId="25" hidden="1">1</definedName>
    <definedName name="solver_opt" localSheetId="33" hidden="1">'1_box_1_ábra_chart'!#REF!</definedName>
    <definedName name="solver_opt" localSheetId="34" hidden="1">'1_box_2_ábra_chart'!#REF!</definedName>
    <definedName name="solver_opt" localSheetId="35" hidden="1">'1_box_3_ábra_chart'!#REF!</definedName>
    <definedName name="solver_opt" localSheetId="25" hidden="1">'25_ábra_chart'!#REF!</definedName>
    <definedName name="solver_pre" localSheetId="33" hidden="1">"""""""""""""""""""""""""""""""""""""""""""""""""""""""""""""""""""""""""""""""""""""""""""""""""""""""""""""""""""""""""""""""0,000001"""""""""""""""""""""""""""""""""""""""""""""""""""""""""""""""""""""""""""""""""""""""""""""""""""""""""""""""""""""""""""""""</definedName>
    <definedName name="solver_pre" localSheetId="34" hidden="1">"""""""""""""""""""""""""""""""""""""""""""""""""""""""""""""""""""""""""""""""""""""""""""""""""""""""""""""""""""""""""""""""0,000001"""""""""""""""""""""""""""""""""""""""""""""""""""""""""""""""""""""""""""""""""""""""""""""""""""""""""""""""""""""""""""""""</definedName>
    <definedName name="solver_pre" localSheetId="35" hidden="1">"""""""""""""""""""""""""""""""""""""""""""""""""""""""""""""""""""""""""""""""""""""""""""""""""""""""""""""""""""""""""""""""0,000001"""""""""""""""""""""""""""""""""""""""""""""""""""""""""""""""""""""""""""""""""""""""""""""""""""""""""""""""""""""""""""""""</definedName>
    <definedName name="solver_pre" localSheetId="25" hidden="1">0.000001</definedName>
    <definedName name="solver_rbv" localSheetId="33" hidden="1">1</definedName>
    <definedName name="solver_rbv" localSheetId="34" hidden="1">1</definedName>
    <definedName name="solver_rbv" localSheetId="35" hidden="1">1</definedName>
    <definedName name="solver_rel1" localSheetId="25" hidden="1">2</definedName>
    <definedName name="solver_rhs1" localSheetId="25" hidden="1">'25_ábra_chart'!#REF!</definedName>
    <definedName name="solver_rlx" localSheetId="33" hidden="1">2</definedName>
    <definedName name="solver_rlx" localSheetId="34" hidden="1">2</definedName>
    <definedName name="solver_rlx" localSheetId="35" hidden="1">2</definedName>
    <definedName name="solver_rsd" localSheetId="33" hidden="1">0</definedName>
    <definedName name="solver_rsd" localSheetId="34" hidden="1">0</definedName>
    <definedName name="solver_rsd" localSheetId="35" hidden="1">0</definedName>
    <definedName name="solver_scl" localSheetId="33" hidden="1">1</definedName>
    <definedName name="solver_scl" localSheetId="34" hidden="1">1</definedName>
    <definedName name="solver_scl" localSheetId="35" hidden="1">1</definedName>
    <definedName name="solver_scl" localSheetId="25" hidden="1">2</definedName>
    <definedName name="solver_sho" localSheetId="33" hidden="1">2</definedName>
    <definedName name="solver_sho" localSheetId="34" hidden="1">2</definedName>
    <definedName name="solver_sho" localSheetId="35" hidden="1">2</definedName>
    <definedName name="solver_sho" localSheetId="25" hidden="1">2</definedName>
    <definedName name="solver_ssz" localSheetId="33" hidden="1">100</definedName>
    <definedName name="solver_ssz" localSheetId="34" hidden="1">100</definedName>
    <definedName name="solver_ssz" localSheetId="35" hidden="1">100</definedName>
    <definedName name="solver_tim" localSheetId="33" hidden="1">2147483647</definedName>
    <definedName name="solver_tim" localSheetId="34" hidden="1">2147483647</definedName>
    <definedName name="solver_tim" localSheetId="35" hidden="1">2147483647</definedName>
    <definedName name="solver_tim" localSheetId="25" hidden="1">100</definedName>
    <definedName name="solver_tol" localSheetId="33" hidden="1">0.01</definedName>
    <definedName name="solver_tol" localSheetId="34" hidden="1">0.01</definedName>
    <definedName name="solver_tol" localSheetId="35" hidden="1">0.01</definedName>
    <definedName name="solver_tol" localSheetId="25" hidden="1">0.05</definedName>
    <definedName name="solver_typ" localSheetId="33" hidden="1">3</definedName>
    <definedName name="solver_typ" localSheetId="34" hidden="1">3</definedName>
    <definedName name="solver_typ" localSheetId="35" hidden="1">3</definedName>
    <definedName name="solver_typ" localSheetId="25" hidden="1">2</definedName>
    <definedName name="solver_typ" hidden="1">1</definedName>
    <definedName name="solver_val" localSheetId="33" hidden="1">0</definedName>
    <definedName name="solver_val" localSheetId="34" hidden="1">0</definedName>
    <definedName name="solver_val" localSheetId="35" hidden="1">0</definedName>
    <definedName name="solver_val" localSheetId="25" hidden="1">0</definedName>
    <definedName name="solver_val" hidden="1">0</definedName>
    <definedName name="solver_ver" localSheetId="33" hidden="1">3</definedName>
    <definedName name="solver_ver" localSheetId="34" hidden="1">3</definedName>
    <definedName name="solver_ver" localSheetId="35" hidden="1">3</definedName>
    <definedName name="SolverModelBands" localSheetId="16">#REF!</definedName>
    <definedName name="SolverModelBands" localSheetId="17">#REF!</definedName>
    <definedName name="SolverModelBands" localSheetId="19">#REF!</definedName>
    <definedName name="SolverModelBands" localSheetId="2">#REF!</definedName>
    <definedName name="SolverModelBands" localSheetId="21">#REF!</definedName>
    <definedName name="SolverModelBands" localSheetId="22">#REF!</definedName>
    <definedName name="SolverModelBands" localSheetId="26">#REF!</definedName>
    <definedName name="SolverModelBands" localSheetId="5">#REF!</definedName>
    <definedName name="SolverModelBands" localSheetId="46">#REF!</definedName>
    <definedName name="SolverModelBands" localSheetId="49">#REF!</definedName>
    <definedName name="SolverModelBands" localSheetId="51">#REF!</definedName>
    <definedName name="SolverModelBands" localSheetId="43">#REF!</definedName>
    <definedName name="SolverModelBands" localSheetId="44">#REF!</definedName>
    <definedName name="SolverModelBands">#REF!</definedName>
    <definedName name="SolverModelParams" localSheetId="16">#REF!</definedName>
    <definedName name="SolverModelParams" localSheetId="17">#REF!</definedName>
    <definedName name="SolverModelParams" localSheetId="19">#REF!</definedName>
    <definedName name="SolverModelParams" localSheetId="21">#REF!</definedName>
    <definedName name="SolverModelParams" localSheetId="22">#REF!</definedName>
    <definedName name="SolverModelParams" localSheetId="46">#REF!</definedName>
    <definedName name="SolverModelParams" localSheetId="49">#REF!</definedName>
    <definedName name="SolverModelParams" localSheetId="43">#REF!</definedName>
    <definedName name="SolverModelParams">#REF!</definedName>
    <definedName name="SOMERSET" localSheetId="16">#REF!</definedName>
    <definedName name="SOMERSET" localSheetId="17">#REF!</definedName>
    <definedName name="SOMERSET" localSheetId="19">#REF!</definedName>
    <definedName name="SOMERSET" localSheetId="21">#REF!</definedName>
    <definedName name="SOMERSET" localSheetId="22">#REF!</definedName>
    <definedName name="SOMERSET" localSheetId="46">#REF!</definedName>
    <definedName name="SOMERSET" localSheetId="49">#REF!</definedName>
    <definedName name="SOMERSET" localSheetId="43">#REF!</definedName>
    <definedName name="SOMERSET">#REF!</definedName>
    <definedName name="Source" localSheetId="16">#REF!</definedName>
    <definedName name="Source" localSheetId="17">#REF!</definedName>
    <definedName name="Source" localSheetId="19">#REF!</definedName>
    <definedName name="Source" localSheetId="21">#REF!</definedName>
    <definedName name="Source" localSheetId="22">#REF!</definedName>
    <definedName name="Source" localSheetId="46">#REF!</definedName>
    <definedName name="Source" localSheetId="49">#REF!</definedName>
    <definedName name="Source" localSheetId="43">#REF!</definedName>
    <definedName name="Source">#REF!</definedName>
    <definedName name="Source_EN" localSheetId="16">#REF!</definedName>
    <definedName name="Source_EN" localSheetId="17">#REF!</definedName>
    <definedName name="Source_EN" localSheetId="19">#REF!</definedName>
    <definedName name="Source_EN" localSheetId="21">#REF!</definedName>
    <definedName name="Source_EN" localSheetId="22">#REF!</definedName>
    <definedName name="Source_EN" localSheetId="46">#REF!</definedName>
    <definedName name="Source_EN" localSheetId="49">#REF!</definedName>
    <definedName name="Source_EN" localSheetId="43">#REF!</definedName>
    <definedName name="Source_EN">#REF!</definedName>
    <definedName name="SpecialPrice" localSheetId="1" hidden="1">#REF!</definedName>
    <definedName name="SpecialPrice" localSheetId="16" hidden="1">#REF!</definedName>
    <definedName name="SpecialPrice" localSheetId="17" hidden="1">#REF!</definedName>
    <definedName name="SpecialPrice" localSheetId="19" hidden="1">#REF!</definedName>
    <definedName name="SpecialPrice" localSheetId="2" hidden="1">#REF!</definedName>
    <definedName name="SpecialPrice" localSheetId="21" hidden="1">#REF!</definedName>
    <definedName name="SpecialPrice" localSheetId="22" hidden="1">#REF!</definedName>
    <definedName name="SpecialPrice" localSheetId="3" hidden="1">#REF!</definedName>
    <definedName name="SpecialPrice" localSheetId="4" hidden="1">#REF!</definedName>
    <definedName name="SpecialPrice" localSheetId="46" hidden="1">#REF!</definedName>
    <definedName name="SpecialPrice" localSheetId="49" hidden="1">#REF!</definedName>
    <definedName name="SpecialPrice" localSheetId="51" hidden="1">#REF!</definedName>
    <definedName name="SpecialPrice" localSheetId="52" hidden="1">#REF!</definedName>
    <definedName name="SpecialPrice" localSheetId="41" hidden="1">#REF!</definedName>
    <definedName name="SpecialPrice" localSheetId="43" hidden="1">#REF!</definedName>
    <definedName name="SpecialPrice" hidden="1">#REF!</definedName>
    <definedName name="SPI" localSheetId="16">OFFSET(#REF!,0,0,COUNT(#REF!),1)</definedName>
    <definedName name="SPI" localSheetId="17">OFFSET(#REF!,0,0,COUNT(#REF!),1)</definedName>
    <definedName name="SPI" localSheetId="19">OFFSET(#REF!,0,0,COUNT(#REF!),1)</definedName>
    <definedName name="SPI" localSheetId="2">OFFSET(#REF!,0,0,COUNT(#REF!),1)</definedName>
    <definedName name="SPI" localSheetId="21">OFFSET(#REF!,0,0,COUNT(#REF!),1)</definedName>
    <definedName name="SPI" localSheetId="22">OFFSET(#REF!,0,0,COUNT(#REF!),1)</definedName>
    <definedName name="SPI" localSheetId="26">OFFSET(#REF!,0,0,COUNT(#REF!),1)</definedName>
    <definedName name="SPI" localSheetId="31">OFFSET(#REF!,0,0,COUNT(#REF!),1)</definedName>
    <definedName name="SPI" localSheetId="5">OFFSET(#REF!,0,0,COUNT(#REF!),1)</definedName>
    <definedName name="SPI" localSheetId="46">OFFSET(#REF!,0,0,COUNT(#REF!),1)</definedName>
    <definedName name="SPI" localSheetId="51">OFFSET(#REF!,0,0,COUNT(#REF!),1)</definedName>
    <definedName name="SPI" localSheetId="42">OFFSET(#REF!,0,0,COUNT(#REF!),1)</definedName>
    <definedName name="SPI" localSheetId="43">OFFSET(#REF!,0,0,COUNT(#REF!),1)</definedName>
    <definedName name="SPI" localSheetId="44">OFFSET(#REF!,0,0,COUNT(#REF!),1)</definedName>
    <definedName name="SPI">OFFSET(#REF!,0,0,COUNT(#REF!),1)</definedName>
    <definedName name="SpreadsheetBuilder_1" localSheetId="1" hidden="1">#REF!</definedName>
    <definedName name="SpreadsheetBuilder_1" localSheetId="16" hidden="1">#REF!</definedName>
    <definedName name="SpreadsheetBuilder_1" localSheetId="17" hidden="1">#REF!</definedName>
    <definedName name="SpreadsheetBuilder_1" localSheetId="19" hidden="1">#REF!</definedName>
    <definedName name="SpreadsheetBuilder_1" localSheetId="2" hidden="1">#REF!</definedName>
    <definedName name="SpreadsheetBuilder_1" localSheetId="21" hidden="1">#REF!</definedName>
    <definedName name="SpreadsheetBuilder_1" localSheetId="22" hidden="1">#REF!</definedName>
    <definedName name="SpreadsheetBuilder_1" localSheetId="26" hidden="1">#REF!</definedName>
    <definedName name="SpreadsheetBuilder_1" localSheetId="27" hidden="1">#REF!</definedName>
    <definedName name="SpreadsheetBuilder_1" localSheetId="28" hidden="1">#REF!</definedName>
    <definedName name="SpreadsheetBuilder_1" localSheetId="3" hidden="1">#REF!</definedName>
    <definedName name="SpreadsheetBuilder_1" localSheetId="31" hidden="1">#REF!</definedName>
    <definedName name="SpreadsheetBuilder_1" localSheetId="32" hidden="1">#REF!</definedName>
    <definedName name="SpreadsheetBuilder_1" localSheetId="4" hidden="1">#REF!</definedName>
    <definedName name="SpreadsheetBuilder_1" localSheetId="8" hidden="1">#REF!</definedName>
    <definedName name="SpreadsheetBuilder_1" localSheetId="36" hidden="1">#REF!</definedName>
    <definedName name="SpreadsheetBuilder_1" localSheetId="46" hidden="1">#REF!</definedName>
    <definedName name="SpreadsheetBuilder_1" localSheetId="49" hidden="1">#REF!</definedName>
    <definedName name="SpreadsheetBuilder_1" localSheetId="51" hidden="1">#REF!</definedName>
    <definedName name="SpreadsheetBuilder_1" localSheetId="52" hidden="1">#REF!</definedName>
    <definedName name="SpreadsheetBuilder_1" localSheetId="37" hidden="1">#REF!</definedName>
    <definedName name="SpreadsheetBuilder_1" localSheetId="41" hidden="1">#REF!</definedName>
    <definedName name="SpreadsheetBuilder_1" localSheetId="43" hidden="1">#REF!</definedName>
    <definedName name="SpreadsheetBuilder_1" hidden="1">#REF!</definedName>
    <definedName name="SpreadsheetBuilder_2" hidden="1">#REF!</definedName>
    <definedName name="SpreadsheetBuilder_3"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11"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9" hidden="1">{"CBA",#N/A,FALSE,"TAB4";"MS",#N/A,FALSE,"TAB5";"BANKLOANS",#N/A,FALSE,"TAB21APP ";"INTEREST",#N/A,FALSE,"TAB22APP"}</definedName>
    <definedName name="sraff" localSheetId="2"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localSheetId="22" hidden="1">{"CBA",#N/A,FALSE,"TAB4";"MS",#N/A,FALSE,"TAB5";"BANKLOANS",#N/A,FALSE,"TAB21APP ";"INTEREST",#N/A,FALSE,"TAB22APP"}</definedName>
    <definedName name="sraff" localSheetId="23" hidden="1">{"CBA",#N/A,FALSE,"TAB4";"MS",#N/A,FALSE,"TAB5";"BANKLOANS",#N/A,FALSE,"TAB21APP ";"INTEREST",#N/A,FALSE,"TAB22APP"}</definedName>
    <definedName name="sraff" localSheetId="24" hidden="1">{"CBA",#N/A,FALSE,"TAB4";"MS",#N/A,FALSE,"TAB5";"BANKLOANS",#N/A,FALSE,"TAB21APP ";"INTEREST",#N/A,FALSE,"TAB22APP"}</definedName>
    <definedName name="sraff" localSheetId="25" hidden="1">{"CBA",#N/A,FALSE,"TAB4";"MS",#N/A,FALSE,"TAB5";"BANKLOANS",#N/A,FALSE,"TAB21APP ";"INTEREST",#N/A,FALSE,"TAB22APP"}</definedName>
    <definedName name="sraff" localSheetId="26" hidden="1">{"CBA",#N/A,FALSE,"TAB4";"MS",#N/A,FALSE,"TAB5";"BANKLOANS",#N/A,FALSE,"TAB21APP ";"INTEREST",#N/A,FALSE,"TAB22APP"}</definedName>
    <definedName name="sraff" localSheetId="29" hidden="1">{"CBA",#N/A,FALSE,"TAB4";"MS",#N/A,FALSE,"TAB5";"BANKLOANS",#N/A,FALSE,"TAB21APP ";"INTEREST",#N/A,FALSE,"TAB22APP"}</definedName>
    <definedName name="sraff" localSheetId="3" hidden="1">{"CBA",#N/A,FALSE,"TAB4";"MS",#N/A,FALSE,"TAB5";"BANKLOANS",#N/A,FALSE,"TAB21APP ";"INTEREST",#N/A,FALSE,"TAB22APP"}</definedName>
    <definedName name="sraff" localSheetId="30" hidden="1">{"CBA",#N/A,FALSE,"TAB4";"MS",#N/A,FALSE,"TAB5";"BANKLOANS",#N/A,FALSE,"TAB21APP ";"INTEREST",#N/A,FALSE,"TAB22APP"}</definedName>
    <definedName name="sraff" localSheetId="31" hidden="1">{"CBA",#N/A,FALSE,"TAB4";"MS",#N/A,FALSE,"TAB5";"BANKLOANS",#N/A,FALSE,"TAB21APP ";"INTEREST",#N/A,FALSE,"TAB22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localSheetId="9" hidden="1">{"CBA",#N/A,FALSE,"TAB4";"MS",#N/A,FALSE,"TAB5";"BANKLOANS",#N/A,FALSE,"TAB21APP ";"INTEREST",#N/A,FALSE,"TAB22APP"}</definedName>
    <definedName name="sraff" localSheetId="45" hidden="1">{"CBA",#N/A,FALSE,"TAB4";"MS",#N/A,FALSE,"TAB5";"BANKLOANS",#N/A,FALSE,"TAB21APP ";"INTEREST",#N/A,FALSE,"TAB22APP"}</definedName>
    <definedName name="sraff" localSheetId="46" hidden="1">{"CBA",#N/A,FALSE,"TAB4";"MS",#N/A,FALSE,"TAB5";"BANKLOANS",#N/A,FALSE,"TAB21APP ";"INTEREST",#N/A,FALSE,"TAB22APP"}</definedName>
    <definedName name="sraff" localSheetId="48" hidden="1">{"CBA",#N/A,FALSE,"TAB4";"MS",#N/A,FALSE,"TAB5";"BANKLOANS",#N/A,FALSE,"TAB21APP ";"INTEREST",#N/A,FALSE,"TAB22APP"}</definedName>
    <definedName name="sraff" localSheetId="49" hidden="1">{"CBA",#N/A,FALSE,"TAB4";"MS",#N/A,FALSE,"TAB5";"BANKLOANS",#N/A,FALSE,"TAB21APP ";"INTEREST",#N/A,FALSE,"TAB22APP"}</definedName>
    <definedName name="sraff" localSheetId="51" hidden="1">{"CBA",#N/A,FALSE,"TAB4";"MS",#N/A,FALSE,"TAB5";"BANKLOANS",#N/A,FALSE,"TAB21APP ";"INTEREST",#N/A,FALSE,"TAB22APP"}</definedName>
    <definedName name="sraff" localSheetId="52" hidden="1">{"CBA",#N/A,FALSE,"TAB4";"MS",#N/A,FALSE,"TAB5";"BANKLOANS",#N/A,FALSE,"TAB21APP ";"INTEREST",#N/A,FALSE,"TAB22APP"}</definedName>
    <definedName name="sraff" localSheetId="41" hidden="1">{"CBA",#N/A,FALSE,"TAB4";"MS",#N/A,FALSE,"TAB5";"BANKLOANS",#N/A,FALSE,"TAB21APP ";"INTEREST",#N/A,FALSE,"TAB22APP"}</definedName>
    <definedName name="sraff" localSheetId="42" hidden="1">{"CBA",#N/A,FALSE,"TAB4";"MS",#N/A,FALSE,"TAB5";"BANKLOANS",#N/A,FALSE,"TAB21APP ";"INTEREST",#N/A,FALSE,"TAB22APP"}</definedName>
    <definedName name="sraff" localSheetId="43" hidden="1">{"CBA",#N/A,FALSE,"TAB4";"MS",#N/A,FALSE,"TAB5";"BANKLOANS",#N/A,FALSE,"TAB21APP ";"INTEREST",#N/A,FALSE,"TAB22APP"}</definedName>
    <definedName name="sraff" localSheetId="44"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1" hidden="1">{"'előző év december'!$A$2:$CP$214"}</definedName>
    <definedName name="ss" localSheetId="16" hidden="1">{"'előző év december'!$A$2:$CP$214"}</definedName>
    <definedName name="ss" localSheetId="17" hidden="1">{"'előző év december'!$A$2:$CP$214"}</definedName>
    <definedName name="ss" localSheetId="19"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4" hidden="1">{"'előző év december'!$A$2:$CP$214"}</definedName>
    <definedName name="ss" localSheetId="5" hidden="1">{"'előző év december'!$A$2:$CP$214"}</definedName>
    <definedName name="ss" localSheetId="8" hidden="1">{"'előző év december'!$A$2:$CP$214"}</definedName>
    <definedName name="ss" localSheetId="9" hidden="1">{"'előző év december'!$A$2:$CP$214"}</definedName>
    <definedName name="ss" localSheetId="36" hidden="1">{"'előző év december'!$A$2:$CP$214"}</definedName>
    <definedName name="ss" localSheetId="45" hidden="1">{"'előző év december'!$A$2:$CP$214"}</definedName>
    <definedName name="ss" localSheetId="46" hidden="1">{"'előző év december'!$A$2:$CP$214"}</definedName>
    <definedName name="ss" localSheetId="48" hidden="1">{"'előző év december'!$A$2:$CP$214"}</definedName>
    <definedName name="ss" localSheetId="49" hidden="1">{"'előző év december'!$A$2:$CP$214"}</definedName>
    <definedName name="ss" localSheetId="51" hidden="1">{"'előző év december'!$A$2:$CP$214"}</definedName>
    <definedName name="ss" localSheetId="52" hidden="1">{"'előző év december'!$A$2:$CP$214"}</definedName>
    <definedName name="ss" localSheetId="37"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hidden="1">{"'előző év december'!$A$2:$CP$214"}</definedName>
    <definedName name="ssss" localSheetId="1" hidden="1">{"Riqfin97",#N/A,FALSE,"Tran";"Riqfinpro",#N/A,FALSE,"Tran"}</definedName>
    <definedName name="ssss" localSheetId="11"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9" hidden="1">{"Riqfin97",#N/A,FALSE,"Tran";"Riqfinpro",#N/A,FALSE,"Tran"}</definedName>
    <definedName name="ssss" localSheetId="2"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4" hidden="1">{"Riqfin97",#N/A,FALSE,"Tran";"Riqfinpro",#N/A,FALSE,"Tran"}</definedName>
    <definedName name="ssss" localSheetId="25" hidden="1">{"Riqfin97",#N/A,FALSE,"Tran";"Riqfinpro",#N/A,FALSE,"Tran"}</definedName>
    <definedName name="ssss" localSheetId="26" hidden="1">{"Riqfin97",#N/A,FALSE,"Tran";"Riqfinpro",#N/A,FALSE,"Tran"}</definedName>
    <definedName name="ssss" localSheetId="29" hidden="1">{"Riqfin97",#N/A,FALSE,"Tran";"Riqfinpro",#N/A,FALSE,"Tran"}</definedName>
    <definedName name="ssss" localSheetId="3"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4" hidden="1">{"Riqfin97",#N/A,FALSE,"Tran";"Riqfinpro",#N/A,FALSE,"Tran"}</definedName>
    <definedName name="ssss" localSheetId="5" hidden="1">{"Riqfin97",#N/A,FALSE,"Tran";"Riqfinpro",#N/A,FALSE,"Tran"}</definedName>
    <definedName name="ssss" localSheetId="9" hidden="1">{"Riqfin97",#N/A,FALSE,"Tran";"Riqfinpro",#N/A,FALSE,"Tran"}</definedName>
    <definedName name="ssss" localSheetId="45" hidden="1">{"Riqfin97",#N/A,FALSE,"Tran";"Riqfinpro",#N/A,FALSE,"Tran"}</definedName>
    <definedName name="ssss" localSheetId="46" hidden="1">{"Riqfin97",#N/A,FALSE,"Tran";"Riqfinpro",#N/A,FALSE,"Tran"}</definedName>
    <definedName name="ssss" localSheetId="48" hidden="1">{"Riqfin97",#N/A,FALSE,"Tran";"Riqfinpro",#N/A,FALSE,"Tran"}</definedName>
    <definedName name="ssss" localSheetId="49" hidden="1">{"Riqfin97",#N/A,FALSE,"Tran";"Riqfinpro",#N/A,FALSE,"Tran"}</definedName>
    <definedName name="ssss" localSheetId="51" hidden="1">{"Riqfin97",#N/A,FALSE,"Tran";"Riqfinpro",#N/A,FALSE,"Tran"}</definedName>
    <definedName name="ssss" localSheetId="52" hidden="1">{"Riqfin97",#N/A,FALSE,"Tran";"Riqfinpro",#N/A,FALSE,"Tran"}</definedName>
    <definedName name="ssss" localSheetId="41" hidden="1">{"Riqfin97",#N/A,FALSE,"Tran";"Riqfinpro",#N/A,FALSE,"Tran"}</definedName>
    <definedName name="ssss" localSheetId="42" hidden="1">{"Riqfin97",#N/A,FALSE,"Tran";"Riqfinpro",#N/A,FALSE,"Tran"}</definedName>
    <definedName name="ssss" localSheetId="43" hidden="1">{"Riqfin97",#N/A,FALSE,"Tran";"Riqfinpro",#N/A,FALSE,"Tran"}</definedName>
    <definedName name="ssss" localSheetId="44" hidden="1">{"Riqfin97",#N/A,FALSE,"Tran";"Riqfinpro",#N/A,FALSE,"Tran"}</definedName>
    <definedName name="ssss" hidden="1">{"Riqfin97",#N/A,FALSE,"Tran";"Riqfinpro",#N/A,FALSE,"Tran"}</definedName>
    <definedName name="STAFFS" localSheetId="16">#REF!</definedName>
    <definedName name="STAFFS" localSheetId="17">#REF!</definedName>
    <definedName name="STAFFS" localSheetId="19">#REF!</definedName>
    <definedName name="STAFFS" localSheetId="2">#REF!</definedName>
    <definedName name="STAFFS" localSheetId="21">#REF!</definedName>
    <definedName name="STAFFS" localSheetId="22">#REF!</definedName>
    <definedName name="STAFFS" localSheetId="4">#REF!</definedName>
    <definedName name="STAFFS" localSheetId="5">#REF!</definedName>
    <definedName name="STAFFS" localSheetId="46">#REF!</definedName>
    <definedName name="STAFFS" localSheetId="49">#REF!</definedName>
    <definedName name="STAFFS" localSheetId="51">#REF!</definedName>
    <definedName name="STAFFS" localSheetId="42">#REF!</definedName>
    <definedName name="STAFFS" localSheetId="44">#REF!</definedName>
    <definedName name="STAFFS">#REF!</definedName>
    <definedName name="state96" localSheetId="16">#REF!</definedName>
    <definedName name="state96" localSheetId="17">#REF!</definedName>
    <definedName name="state96" localSheetId="19">#REF!</definedName>
    <definedName name="state96" localSheetId="2">#REF!</definedName>
    <definedName name="state96" localSheetId="21">#REF!</definedName>
    <definedName name="state96" localSheetId="22">#REF!</definedName>
    <definedName name="state96" localSheetId="5">#REF!</definedName>
    <definedName name="state96" localSheetId="46">#REF!</definedName>
    <definedName name="state96" localSheetId="49">#REF!</definedName>
    <definedName name="state96" localSheetId="51">#REF!</definedName>
    <definedName name="state96" localSheetId="43">#REF!</definedName>
    <definedName name="state96" localSheetId="44">#REF!</definedName>
    <definedName name="state96">#REF!</definedName>
    <definedName name="stock_1" localSheetId="16">#REF!</definedName>
    <definedName name="stock_1" localSheetId="17">#REF!</definedName>
    <definedName name="stock_1" localSheetId="19">#REF!</definedName>
    <definedName name="stock_1" localSheetId="2">#REF!</definedName>
    <definedName name="stock_1" localSheetId="21">#REF!</definedName>
    <definedName name="stock_1" localSheetId="22">#REF!</definedName>
    <definedName name="stock_1" localSheetId="26">#REF!</definedName>
    <definedName name="stock_1" localSheetId="31">#REF!</definedName>
    <definedName name="stock_1" localSheetId="5">#REF!</definedName>
    <definedName name="stock_1" localSheetId="46">#REF!</definedName>
    <definedName name="stock_1" localSheetId="51">#REF!</definedName>
    <definedName name="stock_1" localSheetId="43">#REF!</definedName>
    <definedName name="stock_1" localSheetId="44">#REF!</definedName>
    <definedName name="stock_1">#REF!</definedName>
    <definedName name="stock_2" localSheetId="16">#REF!</definedName>
    <definedName name="stock_2" localSheetId="17">#REF!</definedName>
    <definedName name="stock_2" localSheetId="19">#REF!</definedName>
    <definedName name="stock_2" localSheetId="21">#REF!</definedName>
    <definedName name="stock_2" localSheetId="22">#REF!</definedName>
    <definedName name="stock_2" localSheetId="26">#REF!</definedName>
    <definedName name="stock_2" localSheetId="31">#REF!</definedName>
    <definedName name="stock_2" localSheetId="46">#REF!</definedName>
    <definedName name="stock_2" localSheetId="43">#REF!</definedName>
    <definedName name="stock_2">#REF!</definedName>
    <definedName name="stock_3" localSheetId="16">#REF!</definedName>
    <definedName name="stock_3" localSheetId="17">#REF!</definedName>
    <definedName name="stock_3" localSheetId="19">#REF!</definedName>
    <definedName name="stock_3" localSheetId="21">#REF!</definedName>
    <definedName name="stock_3" localSheetId="22">#REF!</definedName>
    <definedName name="stock_3" localSheetId="26">#REF!</definedName>
    <definedName name="stock_3" localSheetId="31">#REF!</definedName>
    <definedName name="stock_3" localSheetId="46">#REF!</definedName>
    <definedName name="stock_3" localSheetId="43">#REF!</definedName>
    <definedName name="stock_3">#REF!</definedName>
    <definedName name="stock_4" localSheetId="16">#REF!</definedName>
    <definedName name="stock_4" localSheetId="17">#REF!</definedName>
    <definedName name="stock_4" localSheetId="19">#REF!</definedName>
    <definedName name="stock_4" localSheetId="21">#REF!</definedName>
    <definedName name="stock_4" localSheetId="22">#REF!</definedName>
    <definedName name="stock_4" localSheetId="26">#REF!</definedName>
    <definedName name="stock_4" localSheetId="31">#REF!</definedName>
    <definedName name="stock_4" localSheetId="46">#REF!</definedName>
    <definedName name="stock_4" localSheetId="43">#REF!</definedName>
    <definedName name="stock_4">#REF!</definedName>
    <definedName name="SUBJECTS" localSheetId="16">#REF!</definedName>
    <definedName name="SUBJECTS" localSheetId="17">#REF!</definedName>
    <definedName name="SUBJECTS" localSheetId="19">#REF!</definedName>
    <definedName name="SUBJECTS" localSheetId="21">#REF!</definedName>
    <definedName name="SUBJECTS" localSheetId="22">#REF!</definedName>
    <definedName name="SUBJECTS" localSheetId="26">#REF!</definedName>
    <definedName name="SUBJECTS" localSheetId="31">#REF!</definedName>
    <definedName name="SUBJECTS" localSheetId="46">#REF!</definedName>
    <definedName name="SUBJECTS" localSheetId="43">#REF!</definedName>
    <definedName name="SUBJECTS">#REF!</definedName>
    <definedName name="SUFFOLK" localSheetId="16">#REF!</definedName>
    <definedName name="SUFFOLK" localSheetId="17">#REF!</definedName>
    <definedName name="SUFFOLK" localSheetId="19">#REF!</definedName>
    <definedName name="SUFFOLK" localSheetId="21">#REF!</definedName>
    <definedName name="SUFFOLK" localSheetId="22">#REF!</definedName>
    <definedName name="SUFFOLK" localSheetId="26">#REF!</definedName>
    <definedName name="SUFFOLK" localSheetId="46">#REF!</definedName>
    <definedName name="SUFFOLK" localSheetId="49">#REF!</definedName>
    <definedName name="SUFFOLK" localSheetId="43">#REF!</definedName>
    <definedName name="SUFFOLK">#REF!</definedName>
    <definedName name="Summary" localSheetId="16">#REF!</definedName>
    <definedName name="Summary" localSheetId="17">#REF!</definedName>
    <definedName name="Summary" localSheetId="19">#REF!</definedName>
    <definedName name="Summary" localSheetId="21">#REF!</definedName>
    <definedName name="Summary" localSheetId="22">#REF!</definedName>
    <definedName name="Summary" localSheetId="46">#REF!</definedName>
    <definedName name="Summary" localSheetId="49">#REF!</definedName>
    <definedName name="Summary" localSheetId="43">#REF!</definedName>
    <definedName name="Summary">#REF!</definedName>
    <definedName name="SURREY" localSheetId="16">#REF!</definedName>
    <definedName name="SURREY" localSheetId="17">#REF!</definedName>
    <definedName name="SURREY" localSheetId="19">#REF!</definedName>
    <definedName name="SURREY" localSheetId="21">#REF!</definedName>
    <definedName name="SURREY" localSheetId="22">#REF!</definedName>
    <definedName name="SURREY" localSheetId="46">#REF!</definedName>
    <definedName name="SURREY" localSheetId="49">#REF!</definedName>
    <definedName name="SURREY" localSheetId="43">#REF!</definedName>
    <definedName name="SURREY">#REF!</definedName>
    <definedName name="susu11" localSheetId="20" hidden="1">{#N/A,#N/A,FALSE,"39";#N/A,#N/A,FALSE,"37"}</definedName>
    <definedName name="susu11" localSheetId="23" hidden="1">{#N/A,#N/A,FALSE,"39";#N/A,#N/A,FALSE,"37"}</definedName>
    <definedName name="susu11" localSheetId="30" hidden="1">{#N/A,#N/A,FALSE,"39";#N/A,#N/A,FALSE,"37"}</definedName>
    <definedName name="susu11" localSheetId="4" hidden="1">{#N/A,#N/A,FALSE,"39";#N/A,#N/A,FALSE,"37"}</definedName>
    <definedName name="susu11" hidden="1">{#N/A,#N/A,FALSE,"39";#N/A,#N/A,FALSE,"37"}</definedName>
    <definedName name="sw">#REF!</definedName>
    <definedName name="swap_2" localSheetId="16">#REF!</definedName>
    <definedName name="swap_2" localSheetId="17">#REF!</definedName>
    <definedName name="swap_2" localSheetId="19">#REF!</definedName>
    <definedName name="swap_2" localSheetId="21">#REF!</definedName>
    <definedName name="swap_2" localSheetId="22">#REF!</definedName>
    <definedName name="swap_2" localSheetId="46">#REF!</definedName>
    <definedName name="swap_2" localSheetId="49">#REF!</definedName>
    <definedName name="swap_2" localSheetId="43">#REF!</definedName>
    <definedName name="swap_2">#REF!</definedName>
    <definedName name="swap_lejárat_30_napon_belül" localSheetId="16">OFFSET(#REF!,0,0,#REF!,1)</definedName>
    <definedName name="swap_lejárat_30_napon_belül" localSheetId="17">OFFSET(#REF!,0,0,#REF!,1)</definedName>
    <definedName name="swap_lejárat_30_napon_belül" localSheetId="19">OFFSET(#REF!,0,0,#REF!,1)</definedName>
    <definedName name="swap_lejárat_30_napon_belül" localSheetId="2">OFFSET(#REF!,0,0,#REF!,1)</definedName>
    <definedName name="swap_lejárat_30_napon_belül" localSheetId="21">OFFSET(#REF!,0,0,#REF!,1)</definedName>
    <definedName name="swap_lejárat_30_napon_belül" localSheetId="22">OFFSET(#REF!,0,0,#REF!,1)</definedName>
    <definedName name="swap_lejárat_30_napon_belül" localSheetId="31">OFFSET(#REF!,0,0,#REF!,1)</definedName>
    <definedName name="swap_lejárat_30_napon_belül" localSheetId="5">OFFSET(#REF!,0,0,#REF!,1)</definedName>
    <definedName name="swap_lejárat_30_napon_belül" localSheetId="46">OFFSET(#REF!,0,0,#REF!,1)</definedName>
    <definedName name="swap_lejárat_30_napon_belül" localSheetId="51">OFFSET(#REF!,0,0,#REF!,1)</definedName>
    <definedName name="swap_lejárat_30_napon_belül" localSheetId="43">OFFSET(#REF!,0,0,#REF!,1)</definedName>
    <definedName name="swap_lejárat_30_napon_belül" localSheetId="44">OFFSET(#REF!,0,0,#REF!,1)</definedName>
    <definedName name="swap_lejárat_30_napon_belül">OFFSET(#REF!,0,0,#REF!,1)</definedName>
    <definedName name="swClose" localSheetId="16">#REF!</definedName>
    <definedName name="swClose" localSheetId="17">#REF!</definedName>
    <definedName name="swClose" localSheetId="19">#REF!</definedName>
    <definedName name="swClose" localSheetId="2">#REF!</definedName>
    <definedName name="swClose" localSheetId="21">#REF!</definedName>
    <definedName name="swClose" localSheetId="22">#REF!</definedName>
    <definedName name="swClose" localSheetId="26">#REF!</definedName>
    <definedName name="swClose" localSheetId="4">#REF!</definedName>
    <definedName name="swClose" localSheetId="5">#REF!</definedName>
    <definedName name="swClose" localSheetId="46">#REF!</definedName>
    <definedName name="swClose" localSheetId="49">#REF!</definedName>
    <definedName name="swClose" localSheetId="51">#REF!</definedName>
    <definedName name="swClose" localSheetId="43">#REF!</definedName>
    <definedName name="swClose" localSheetId="44">#REF!</definedName>
    <definedName name="swClose">#REF!</definedName>
    <definedName name="swe" localSheetId="1" hidden="1">{"Tab1",#N/A,FALSE,"P";"Tab2",#N/A,FALSE,"P"}</definedName>
    <definedName name="swe" localSheetId="11" hidden="1">{"Tab1",#N/A,FALSE,"P";"Tab2",#N/A,FALSE,"P"}</definedName>
    <definedName name="swe" localSheetId="16" hidden="1">{"Tab1",#N/A,FALSE,"P";"Tab2",#N/A,FALSE,"P"}</definedName>
    <definedName name="swe" localSheetId="17" hidden="1">{"Tab1",#N/A,FALSE,"P";"Tab2",#N/A,FALSE,"P"}</definedName>
    <definedName name="swe" localSheetId="19" hidden="1">{"Tab1",#N/A,FALSE,"P";"Tab2",#N/A,FALSE,"P"}</definedName>
    <definedName name="swe" localSheetId="2" hidden="1">{"Tab1",#N/A,FALSE,"P";"Tab2",#N/A,FALSE,"P"}</definedName>
    <definedName name="swe" localSheetId="20" hidden="1">{"Tab1",#N/A,FALSE,"P";"Tab2",#N/A,FALSE,"P"}</definedName>
    <definedName name="swe" localSheetId="21" hidden="1">{"Tab1",#N/A,FALSE,"P";"Tab2",#N/A,FALSE,"P"}</definedName>
    <definedName name="swe" localSheetId="22" hidden="1">{"Tab1",#N/A,FALSE,"P";"Tab2",#N/A,FALSE,"P"}</definedName>
    <definedName name="swe" localSheetId="23" hidden="1">{"Tab1",#N/A,FALSE,"P";"Tab2",#N/A,FALSE,"P"}</definedName>
    <definedName name="swe" localSheetId="24" hidden="1">{"Tab1",#N/A,FALSE,"P";"Tab2",#N/A,FALSE,"P"}</definedName>
    <definedName name="swe" localSheetId="25" hidden="1">{"Tab1",#N/A,FALSE,"P";"Tab2",#N/A,FALSE,"P"}</definedName>
    <definedName name="swe" localSheetId="26" hidden="1">{"Tab1",#N/A,FALSE,"P";"Tab2",#N/A,FALSE,"P"}</definedName>
    <definedName name="swe" localSheetId="29" hidden="1">{"Tab1",#N/A,FALSE,"P";"Tab2",#N/A,FALSE,"P"}</definedName>
    <definedName name="swe" localSheetId="3" hidden="1">{"Tab1",#N/A,FALSE,"P";"Tab2",#N/A,FALSE,"P"}</definedName>
    <definedName name="swe" localSheetId="30" hidden="1">{"Tab1",#N/A,FALSE,"P";"Tab2",#N/A,FALSE,"P"}</definedName>
    <definedName name="swe" localSheetId="31" hidden="1">{"Tab1",#N/A,FALSE,"P";"Tab2",#N/A,FALSE,"P"}</definedName>
    <definedName name="swe" localSheetId="4" hidden="1">{"Tab1",#N/A,FALSE,"P";"Tab2",#N/A,FALSE,"P"}</definedName>
    <definedName name="swe" localSheetId="5" hidden="1">{"Tab1",#N/A,FALSE,"P";"Tab2",#N/A,FALSE,"P"}</definedName>
    <definedName name="swe" localSheetId="9" hidden="1">{"Tab1",#N/A,FALSE,"P";"Tab2",#N/A,FALSE,"P"}</definedName>
    <definedName name="swe" localSheetId="45" hidden="1">{"Tab1",#N/A,FALSE,"P";"Tab2",#N/A,FALSE,"P"}</definedName>
    <definedName name="swe" localSheetId="46" hidden="1">{"Tab1",#N/A,FALSE,"P";"Tab2",#N/A,FALSE,"P"}</definedName>
    <definedName name="swe" localSheetId="48" hidden="1">{"Tab1",#N/A,FALSE,"P";"Tab2",#N/A,FALSE,"P"}</definedName>
    <definedName name="swe" localSheetId="49" hidden="1">{"Tab1",#N/A,FALSE,"P";"Tab2",#N/A,FALSE,"P"}</definedName>
    <definedName name="swe" localSheetId="51" hidden="1">{"Tab1",#N/A,FALSE,"P";"Tab2",#N/A,FALSE,"P"}</definedName>
    <definedName name="swe" localSheetId="52" hidden="1">{"Tab1",#N/A,FALSE,"P";"Tab2",#N/A,FALSE,"P"}</definedName>
    <definedName name="swe" localSheetId="41" hidden="1">{"Tab1",#N/A,FALSE,"P";"Tab2",#N/A,FALSE,"P"}</definedName>
    <definedName name="swe" localSheetId="42" hidden="1">{"Tab1",#N/A,FALSE,"P";"Tab2",#N/A,FALSE,"P"}</definedName>
    <definedName name="swe" localSheetId="43" hidden="1">{"Tab1",#N/A,FALSE,"P";"Tab2",#N/A,FALSE,"P"}</definedName>
    <definedName name="swe" localSheetId="44" hidden="1">{"Tab1",#N/A,FALSE,"P";"Tab2",#N/A,FALSE,"P"}</definedName>
    <definedName name="swe" hidden="1">{"Tab1",#N/A,FALSE,"P";"Tab2",#N/A,FALSE,"P"}</definedName>
    <definedName name="swUML" localSheetId="16">#REF!</definedName>
    <definedName name="swUML" localSheetId="17">#REF!</definedName>
    <definedName name="swUML" localSheetId="19">#REF!</definedName>
    <definedName name="swUML" localSheetId="2">#REF!</definedName>
    <definedName name="swUML" localSheetId="21">#REF!</definedName>
    <definedName name="swUML" localSheetId="22">#REF!</definedName>
    <definedName name="swUML" localSheetId="4">#REF!</definedName>
    <definedName name="swUML" localSheetId="5">#REF!</definedName>
    <definedName name="swUML" localSheetId="46">#REF!</definedName>
    <definedName name="swUML" localSheetId="49">#REF!</definedName>
    <definedName name="swUML" localSheetId="51">#REF!</definedName>
    <definedName name="swUML" localSheetId="42">#REF!</definedName>
    <definedName name="swUML" localSheetId="44">#REF!</definedName>
    <definedName name="swUML">#REF!</definedName>
    <definedName name="Swvu.PLA1." localSheetId="1" hidden="1">#REF!</definedName>
    <definedName name="Swvu.PLA1." localSheetId="16" hidden="1">#REF!</definedName>
    <definedName name="Swvu.PLA1." localSheetId="17" hidden="1">#REF!</definedName>
    <definedName name="Swvu.PLA1." localSheetId="19" hidden="1">#REF!</definedName>
    <definedName name="Swvu.PLA1." localSheetId="2" hidden="1">#REF!</definedName>
    <definedName name="Swvu.PLA1." localSheetId="21" hidden="1">#REF!</definedName>
    <definedName name="Swvu.PLA1." localSheetId="22" hidden="1">#REF!</definedName>
    <definedName name="Swvu.PLA1." localSheetId="26" hidden="1">#REF!</definedName>
    <definedName name="Swvu.PLA1." localSheetId="3" hidden="1">#REF!</definedName>
    <definedName name="Swvu.PLA1." localSheetId="31" hidden="1">#REF!</definedName>
    <definedName name="Swvu.PLA1." localSheetId="4" hidden="1">#REF!</definedName>
    <definedName name="Swvu.PLA1." localSheetId="46" hidden="1">#REF!</definedName>
    <definedName name="Swvu.PLA1." localSheetId="49" hidden="1">#REF!</definedName>
    <definedName name="Swvu.PLA1." localSheetId="51" hidden="1">#REF!</definedName>
    <definedName name="Swvu.PLA1." localSheetId="52" hidden="1">#REF!</definedName>
    <definedName name="Swvu.PLA1." localSheetId="43" hidden="1">#REF!</definedName>
    <definedName name="Swvu.PLA1." hidden="1">#REF!</definedName>
    <definedName name="Swvu.PLA2." localSheetId="16" hidden="1">#REF!</definedName>
    <definedName name="Swvu.PLA2." localSheetId="17" hidden="1">#REF!</definedName>
    <definedName name="Swvu.PLA2." localSheetId="19" hidden="1">#REF!</definedName>
    <definedName name="Swvu.PLA2." localSheetId="21" hidden="1">#REF!</definedName>
    <definedName name="Swvu.PLA2." localSheetId="22" hidden="1">#REF!</definedName>
    <definedName name="Swvu.PLA2." localSheetId="26" hidden="1">#REF!</definedName>
    <definedName name="Swvu.PLA2." localSheetId="31" hidden="1">#REF!</definedName>
    <definedName name="Swvu.PLA2." localSheetId="4" hidden="1">#REF!</definedName>
    <definedName name="Swvu.PLA2." localSheetId="46" hidden="1">#REF!</definedName>
    <definedName name="Swvu.PLA2." localSheetId="51" hidden="1">#REF!</definedName>
    <definedName name="Swvu.PLA2." localSheetId="52" hidden="1">#REF!</definedName>
    <definedName name="Swvu.PLA2." localSheetId="43" hidden="1">#REF!</definedName>
    <definedName name="Swvu.PLA2." hidden="1">#REF!</definedName>
    <definedName name="Swvu.Print." localSheetId="16" hidden="1">#REF!</definedName>
    <definedName name="Swvu.Print." localSheetId="17" hidden="1">#REF!</definedName>
    <definedName name="Swvu.Print." localSheetId="19" hidden="1">#REF!</definedName>
    <definedName name="Swvu.Print." localSheetId="21" hidden="1">#REF!</definedName>
    <definedName name="Swvu.Print." localSheetId="22" hidden="1">#REF!</definedName>
    <definedName name="Swvu.Print." localSheetId="26" hidden="1">#REF!</definedName>
    <definedName name="Swvu.Print." localSheetId="31" hidden="1">#REF!</definedName>
    <definedName name="Swvu.Print." localSheetId="4" hidden="1">#REF!</definedName>
    <definedName name="Swvu.Print." localSheetId="46" hidden="1">#REF!</definedName>
    <definedName name="Swvu.Print." localSheetId="51" hidden="1">#REF!</definedName>
    <definedName name="Swvu.Print." localSheetId="52" hidden="1">#REF!</definedName>
    <definedName name="Swvu.Print." localSheetId="43" hidden="1">#REF!</definedName>
    <definedName name="Swvu.Print." hidden="1">#REF!</definedName>
    <definedName name="Swvu.snh." hidden="1">#REF!</definedName>
    <definedName name="sxc" localSheetId="1" hidden="1">{"Riqfin97",#N/A,FALSE,"Tran";"Riqfinpro",#N/A,FALSE,"Tran"}</definedName>
    <definedName name="sxc" localSheetId="11" hidden="1">{"Riqfin97",#N/A,FALSE,"Tran";"Riqfinpro",#N/A,FALSE,"Tran"}</definedName>
    <definedName name="sxc" localSheetId="16" hidden="1">{"Riqfin97",#N/A,FALSE,"Tran";"Riqfinpro",#N/A,FALSE,"Tran"}</definedName>
    <definedName name="sxc" localSheetId="17" hidden="1">{"Riqfin97",#N/A,FALSE,"Tran";"Riqfinpro",#N/A,FALSE,"Tran"}</definedName>
    <definedName name="sxc" localSheetId="19" hidden="1">{"Riqfin97",#N/A,FALSE,"Tran";"Riqfinpro",#N/A,FALSE,"Tran"}</definedName>
    <definedName name="sxc" localSheetId="2" hidden="1">{"Riqfin97",#N/A,FALSE,"Tran";"Riqfinpro",#N/A,FALSE,"Tran"}</definedName>
    <definedName name="sxc" localSheetId="20" hidden="1">{"Riqfin97",#N/A,FALSE,"Tran";"Riqfinpro",#N/A,FALSE,"Tran"}</definedName>
    <definedName name="sxc" localSheetId="21" hidden="1">{"Riqfin97",#N/A,FALSE,"Tran";"Riqfinpro",#N/A,FALSE,"Tran"}</definedName>
    <definedName name="sxc" localSheetId="22" hidden="1">{"Riqfin97",#N/A,FALSE,"Tran";"Riqfinpro",#N/A,FALSE,"Tran"}</definedName>
    <definedName name="sxc" localSheetId="23" hidden="1">{"Riqfin97",#N/A,FALSE,"Tran";"Riqfinpro",#N/A,FALSE,"Tran"}</definedName>
    <definedName name="sxc" localSheetId="24" hidden="1">{"Riqfin97",#N/A,FALSE,"Tran";"Riqfinpro",#N/A,FALSE,"Tran"}</definedName>
    <definedName name="sxc" localSheetId="25" hidden="1">{"Riqfin97",#N/A,FALSE,"Tran";"Riqfinpro",#N/A,FALSE,"Tran"}</definedName>
    <definedName name="sxc" localSheetId="26" hidden="1">{"Riqfin97",#N/A,FALSE,"Tran";"Riqfinpro",#N/A,FALSE,"Tran"}</definedName>
    <definedName name="sxc" localSheetId="29" hidden="1">{"Riqfin97",#N/A,FALSE,"Tran";"Riqfinpro",#N/A,FALSE,"Tran"}</definedName>
    <definedName name="sxc" localSheetId="3" hidden="1">{"Riqfin97",#N/A,FALSE,"Tran";"Riqfinpro",#N/A,FALSE,"Tran"}</definedName>
    <definedName name="sxc" localSheetId="30" hidden="1">{"Riqfin97",#N/A,FALSE,"Tran";"Riqfinpro",#N/A,FALSE,"Tran"}</definedName>
    <definedName name="sxc" localSheetId="31" hidden="1">{"Riqfin97",#N/A,FALSE,"Tran";"Riqfinpro",#N/A,FALSE,"Tran"}</definedName>
    <definedName name="sxc" localSheetId="4" hidden="1">{"Riqfin97",#N/A,FALSE,"Tran";"Riqfinpro",#N/A,FALSE,"Tran"}</definedName>
    <definedName name="sxc" localSheetId="5" hidden="1">{"Riqfin97",#N/A,FALSE,"Tran";"Riqfinpro",#N/A,FALSE,"Tran"}</definedName>
    <definedName name="sxc" localSheetId="9" hidden="1">{"Riqfin97",#N/A,FALSE,"Tran";"Riqfinpro",#N/A,FALSE,"Tran"}</definedName>
    <definedName name="sxc" localSheetId="45" hidden="1">{"Riqfin97",#N/A,FALSE,"Tran";"Riqfinpro",#N/A,FALSE,"Tran"}</definedName>
    <definedName name="sxc" localSheetId="46" hidden="1">{"Riqfin97",#N/A,FALSE,"Tran";"Riqfinpro",#N/A,FALSE,"Tran"}</definedName>
    <definedName name="sxc" localSheetId="48" hidden="1">{"Riqfin97",#N/A,FALSE,"Tran";"Riqfinpro",#N/A,FALSE,"Tran"}</definedName>
    <definedName name="sxc" localSheetId="49" hidden="1">{"Riqfin97",#N/A,FALSE,"Tran";"Riqfinpro",#N/A,FALSE,"Tran"}</definedName>
    <definedName name="sxc" localSheetId="51" hidden="1">{"Riqfin97",#N/A,FALSE,"Tran";"Riqfinpro",#N/A,FALSE,"Tran"}</definedName>
    <definedName name="sxc" localSheetId="52" hidden="1">{"Riqfin97",#N/A,FALSE,"Tran";"Riqfinpro",#N/A,FALSE,"Tran"}</definedName>
    <definedName name="sxc" localSheetId="41" hidden="1">{"Riqfin97",#N/A,FALSE,"Tran";"Riqfinpro",#N/A,FALSE,"Tran"}</definedName>
    <definedName name="sxc" localSheetId="42" hidden="1">{"Riqfin97",#N/A,FALSE,"Tran";"Riqfinpro",#N/A,FALSE,"Tran"}</definedName>
    <definedName name="sxc" localSheetId="43" hidden="1">{"Riqfin97",#N/A,FALSE,"Tran";"Riqfinpro",#N/A,FALSE,"Tran"}</definedName>
    <definedName name="sxc" localSheetId="44" hidden="1">{"Riqfin97",#N/A,FALSE,"Tran";"Riqfinpro",#N/A,FALSE,"Tran"}</definedName>
    <definedName name="sxc" hidden="1">{"Riqfin97",#N/A,FALSE,"Tran";"Riqfinpro",#N/A,FALSE,"Tran"}</definedName>
    <definedName name="sxe" localSheetId="1" hidden="1">{"Riqfin97",#N/A,FALSE,"Tran";"Riqfinpro",#N/A,FALSE,"Tran"}</definedName>
    <definedName name="sxe" localSheetId="11" hidden="1">{"Riqfin97",#N/A,FALSE,"Tran";"Riqfinpro",#N/A,FALSE,"Tran"}</definedName>
    <definedName name="sxe" localSheetId="16" hidden="1">{"Riqfin97",#N/A,FALSE,"Tran";"Riqfinpro",#N/A,FALSE,"Tran"}</definedName>
    <definedName name="sxe" localSheetId="17" hidden="1">{"Riqfin97",#N/A,FALSE,"Tran";"Riqfinpro",#N/A,FALSE,"Tran"}</definedName>
    <definedName name="sxe" localSheetId="19" hidden="1">{"Riqfin97",#N/A,FALSE,"Tran";"Riqfinpro",#N/A,FALSE,"Tran"}</definedName>
    <definedName name="sxe" localSheetId="2" hidden="1">{"Riqfin97",#N/A,FALSE,"Tran";"Riqfinpro",#N/A,FALSE,"Tran"}</definedName>
    <definedName name="sxe" localSheetId="20" hidden="1">{"Riqfin97",#N/A,FALSE,"Tran";"Riqfinpro",#N/A,FALSE,"Tran"}</definedName>
    <definedName name="sxe" localSheetId="21" hidden="1">{"Riqfin97",#N/A,FALSE,"Tran";"Riqfinpro",#N/A,FALSE,"Tran"}</definedName>
    <definedName name="sxe" localSheetId="22" hidden="1">{"Riqfin97",#N/A,FALSE,"Tran";"Riqfinpro",#N/A,FALSE,"Tran"}</definedName>
    <definedName name="sxe" localSheetId="23" hidden="1">{"Riqfin97",#N/A,FALSE,"Tran";"Riqfinpro",#N/A,FALSE,"Tran"}</definedName>
    <definedName name="sxe" localSheetId="24" hidden="1">{"Riqfin97",#N/A,FALSE,"Tran";"Riqfinpro",#N/A,FALSE,"Tran"}</definedName>
    <definedName name="sxe" localSheetId="25" hidden="1">{"Riqfin97",#N/A,FALSE,"Tran";"Riqfinpro",#N/A,FALSE,"Tran"}</definedName>
    <definedName name="sxe" localSheetId="26" hidden="1">{"Riqfin97",#N/A,FALSE,"Tran";"Riqfinpro",#N/A,FALSE,"Tran"}</definedName>
    <definedName name="sxe" localSheetId="29" hidden="1">{"Riqfin97",#N/A,FALSE,"Tran";"Riqfinpro",#N/A,FALSE,"Tran"}</definedName>
    <definedName name="sxe" localSheetId="3" hidden="1">{"Riqfin97",#N/A,FALSE,"Tran";"Riqfinpro",#N/A,FALSE,"Tran"}</definedName>
    <definedName name="sxe" localSheetId="30" hidden="1">{"Riqfin97",#N/A,FALSE,"Tran";"Riqfinpro",#N/A,FALSE,"Tran"}</definedName>
    <definedName name="sxe" localSheetId="31" hidden="1">{"Riqfin97",#N/A,FALSE,"Tran";"Riqfinpro",#N/A,FALSE,"Tran"}</definedName>
    <definedName name="sxe" localSheetId="4" hidden="1">{"Riqfin97",#N/A,FALSE,"Tran";"Riqfinpro",#N/A,FALSE,"Tran"}</definedName>
    <definedName name="sxe" localSheetId="5" hidden="1">{"Riqfin97",#N/A,FALSE,"Tran";"Riqfinpro",#N/A,FALSE,"Tran"}</definedName>
    <definedName name="sxe" localSheetId="9" hidden="1">{"Riqfin97",#N/A,FALSE,"Tran";"Riqfinpro",#N/A,FALSE,"Tran"}</definedName>
    <definedName name="sxe" localSheetId="45" hidden="1">{"Riqfin97",#N/A,FALSE,"Tran";"Riqfinpro",#N/A,FALSE,"Tran"}</definedName>
    <definedName name="sxe" localSheetId="46" hidden="1">{"Riqfin97",#N/A,FALSE,"Tran";"Riqfinpro",#N/A,FALSE,"Tran"}</definedName>
    <definedName name="sxe" localSheetId="48" hidden="1">{"Riqfin97",#N/A,FALSE,"Tran";"Riqfinpro",#N/A,FALSE,"Tran"}</definedName>
    <definedName name="sxe" localSheetId="49" hidden="1">{"Riqfin97",#N/A,FALSE,"Tran";"Riqfinpro",#N/A,FALSE,"Tran"}</definedName>
    <definedName name="sxe" localSheetId="51" hidden="1">{"Riqfin97",#N/A,FALSE,"Tran";"Riqfinpro",#N/A,FALSE,"Tran"}</definedName>
    <definedName name="sxe" localSheetId="52" hidden="1">{"Riqfin97",#N/A,FALSE,"Tran";"Riqfinpro",#N/A,FALSE,"Tran"}</definedName>
    <definedName name="sxe" localSheetId="41" hidden="1">{"Riqfin97",#N/A,FALSE,"Tran";"Riqfinpro",#N/A,FALSE,"Tran"}</definedName>
    <definedName name="sxe" localSheetId="42" hidden="1">{"Riqfin97",#N/A,FALSE,"Tran";"Riqfinpro",#N/A,FALSE,"Tran"}</definedName>
    <definedName name="sxe" localSheetId="43" hidden="1">{"Riqfin97",#N/A,FALSE,"Tran";"Riqfinpro",#N/A,FALSE,"Tran"}</definedName>
    <definedName name="sxe" localSheetId="44" hidden="1">{"Riqfin97",#N/A,FALSE,"Tran";"Riqfinpro",#N/A,FALSE,"Tran"}</definedName>
    <definedName name="sxe" hidden="1">{"Riqfin97",#N/A,FALSE,"Tran";"Riqfinpro",#N/A,FALSE,"Tran"}</definedName>
    <definedName name="sz" localSheetId="16" hidden="1">#REF!</definedName>
    <definedName name="sz" localSheetId="17" hidden="1">#REF!</definedName>
    <definedName name="sz" localSheetId="19" hidden="1">#REF!</definedName>
    <definedName name="sz" localSheetId="2" hidden="1">#REF!</definedName>
    <definedName name="sz" localSheetId="21" hidden="1">#REF!</definedName>
    <definedName name="sz" localSheetId="22" hidden="1">#REF!</definedName>
    <definedName name="sz" localSheetId="26" hidden="1">#REF!</definedName>
    <definedName name="sz" localSheetId="31" hidden="1">#REF!</definedName>
    <definedName name="sz" localSheetId="4" hidden="1">#REF!</definedName>
    <definedName name="sz" localSheetId="46" hidden="1">#REF!</definedName>
    <definedName name="sz" localSheetId="51" hidden="1">#REF!</definedName>
    <definedName name="sz" localSheetId="52" hidden="1">#REF!</definedName>
    <definedName name="sz" localSheetId="42" hidden="1">#REF!</definedName>
    <definedName name="sz" localSheetId="43" hidden="1">#REF!</definedName>
    <definedName name="sz" hidden="1">#REF!</definedName>
    <definedName name="szerkeszt" localSheetId="16">#REF!</definedName>
    <definedName name="szerkeszt" localSheetId="17">#REF!</definedName>
    <definedName name="szerkeszt" localSheetId="19">#REF!</definedName>
    <definedName name="szerkeszt" localSheetId="2">#REF!</definedName>
    <definedName name="szerkeszt" localSheetId="21">#REF!</definedName>
    <definedName name="szerkeszt" localSheetId="22">#REF!</definedName>
    <definedName name="szerkeszt" localSheetId="26">#REF!</definedName>
    <definedName name="szerkeszt" localSheetId="31">#REF!</definedName>
    <definedName name="szerkeszt" localSheetId="46">#REF!</definedName>
    <definedName name="szerkeszt" localSheetId="51">#REF!</definedName>
    <definedName name="szerkeszt" localSheetId="43">#REF!</definedName>
    <definedName name="szerkeszt">#REF!</definedName>
    <definedName name="Szez_Naptár" localSheetId="16">OFFSET(#REF!,,0,#REF!)</definedName>
    <definedName name="Szez_Naptár" localSheetId="17">OFFSET(#REF!,,0,#REF!)</definedName>
    <definedName name="Szez_Naptár" localSheetId="19">OFFSET(#REF!,,0,#REF!)</definedName>
    <definedName name="Szez_Naptár" localSheetId="2">OFFSET(#REF!,,0,#REF!)</definedName>
    <definedName name="Szez_Naptár" localSheetId="21">OFFSET(#REF!,,0,#REF!)</definedName>
    <definedName name="Szez_Naptár" localSheetId="22">OFFSET(#REF!,,0,#REF!)</definedName>
    <definedName name="Szez_Naptár" localSheetId="26">OFFSET(#REF!,,0,#REF!)</definedName>
    <definedName name="Szez_Naptár" localSheetId="31">OFFSET(#REF!,,0,#REF!)</definedName>
    <definedName name="Szez_Naptár" localSheetId="46">OFFSET(#REF!,,0,#REF!)</definedName>
    <definedName name="Szez_Naptár" localSheetId="51">OFFSET(#REF!,,0,#REF!)</definedName>
    <definedName name="Szez_Naptár" localSheetId="42">OFFSET(#REF!,,0,#REF!)</definedName>
    <definedName name="Szez_Naptár" localSheetId="43">OFFSET(#REF!,,0,#REF!)</definedName>
    <definedName name="Szez_Naptár">OFFSET(#REF!,,0,#REF!)</definedName>
    <definedName name="Szez_NaptárA" localSheetId="16">OFFSET(#REF!,,0,#REF!)</definedName>
    <definedName name="Szez_NaptárA" localSheetId="17">OFFSET(#REF!,,0,#REF!)</definedName>
    <definedName name="Szez_NaptárA" localSheetId="19">OFFSET(#REF!,,0,#REF!)</definedName>
    <definedName name="Szez_NaptárA" localSheetId="21">OFFSET(#REF!,,0,#REF!)</definedName>
    <definedName name="Szez_NaptárA" localSheetId="22">OFFSET(#REF!,,0,#REF!)</definedName>
    <definedName name="Szez_NaptárA" localSheetId="26">OFFSET(#REF!,,0,#REF!)</definedName>
    <definedName name="Szez_NaptárA" localSheetId="31">OFFSET(#REF!,,0,#REF!)</definedName>
    <definedName name="Szez_NaptárA" localSheetId="46">OFFSET(#REF!,,0,#REF!)</definedName>
    <definedName name="Szez_NaptárA" localSheetId="49">OFFSET(#REF!,,0,#REF!)</definedName>
    <definedName name="Szez_NaptárA" localSheetId="43">OFFSET(#REF!,,0,#REF!)</definedName>
    <definedName name="Szez_NaptárA">OFFSET(#REF!,,0,#REF!)</definedName>
    <definedName name="Szezonális_index" localSheetId="16">OFFSET(#REF!,,0,#REF!)</definedName>
    <definedName name="Szezonális_index" localSheetId="17">OFFSET(#REF!,,0,#REF!)</definedName>
    <definedName name="Szezonális_index" localSheetId="19">OFFSET(#REF!,,0,#REF!)</definedName>
    <definedName name="Szezonális_index" localSheetId="21">OFFSET(#REF!,,0,#REF!)</definedName>
    <definedName name="Szezonális_index" localSheetId="22">OFFSET(#REF!,,0,#REF!)</definedName>
    <definedName name="Szezonális_index" localSheetId="26">OFFSET(#REF!,,0,#REF!)</definedName>
    <definedName name="Szezonális_index" localSheetId="31">OFFSET(#REF!,,0,#REF!)</definedName>
    <definedName name="Szezonális_index" localSheetId="46">OFFSET(#REF!,,0,#REF!)</definedName>
    <definedName name="Szezonális_index" localSheetId="49">OFFSET(#REF!,,0,#REF!)</definedName>
    <definedName name="Szezonális_index" localSheetId="43">OFFSET(#REF!,,0,#REF!)</definedName>
    <definedName name="Szezonális_index">OFFSET(#REF!,,0,#REF!)</definedName>
    <definedName name="Szezonális_indexA" localSheetId="16">OFFSET(#REF!,,0,#REF!)</definedName>
    <definedName name="Szezonális_indexA" localSheetId="17">OFFSET(#REF!,,0,#REF!)</definedName>
    <definedName name="Szezonális_indexA" localSheetId="19">OFFSET(#REF!,,0,#REF!)</definedName>
    <definedName name="Szezonális_indexA" localSheetId="21">OFFSET(#REF!,,0,#REF!)</definedName>
    <definedName name="Szezonális_indexA" localSheetId="22">OFFSET(#REF!,,0,#REF!)</definedName>
    <definedName name="Szezonális_indexA" localSheetId="26">OFFSET(#REF!,,0,#REF!)</definedName>
    <definedName name="Szezonális_indexA" localSheetId="31">OFFSET(#REF!,,0,#REF!)</definedName>
    <definedName name="Szezonális_indexA" localSheetId="46">OFFSET(#REF!,,0,#REF!)</definedName>
    <definedName name="Szezonális_indexA" localSheetId="49">OFFSET(#REF!,,0,#REF!)</definedName>
    <definedName name="Szezonális_indexA" localSheetId="43">OFFSET(#REF!,,0,#REF!)</definedName>
    <definedName name="Szezonális_indexA">OFFSET(#REF!,,0,#REF!)</definedName>
    <definedName name="szloven3M" localSheetId="16">OFFSET(#REF!,#REF!,0,#REF!,1)</definedName>
    <definedName name="szloven3M" localSheetId="17">OFFSET(#REF!,#REF!,0,#REF!,1)</definedName>
    <definedName name="szloven3M" localSheetId="19">OFFSET(#REF!,#REF!,0,#REF!,1)</definedName>
    <definedName name="szloven3M" localSheetId="2">OFFSET(#REF!,#REF!,0,#REF!,1)</definedName>
    <definedName name="szloven3M" localSheetId="21">OFFSET(#REF!,#REF!,0,#REF!,1)</definedName>
    <definedName name="szloven3M" localSheetId="22">OFFSET(#REF!,#REF!,0,#REF!,1)</definedName>
    <definedName name="szloven3M" localSheetId="31">OFFSET(#REF!,#REF!,0,#REF!,1)</definedName>
    <definedName name="szloven3M" localSheetId="5">OFFSET(#REF!,#REF!,0,#REF!,1)</definedName>
    <definedName name="szloven3M" localSheetId="46">OFFSET(#REF!,#REF!,0,#REF!,1)</definedName>
    <definedName name="szloven3M" localSheetId="51">OFFSET(#REF!,#REF!,0,#REF!,1)</definedName>
    <definedName name="szloven3M" localSheetId="43">OFFSET(#REF!,#REF!,0,#REF!,1)</definedName>
    <definedName name="szloven3M" localSheetId="44">OFFSET(#REF!,#REF!,0,#REF!,1)</definedName>
    <definedName name="szloven3M">OFFSET(#REF!,#REF!,0,#REF!,1)</definedName>
    <definedName name="szlovenCDS" localSheetId="16">OFFSET(#REF!,#REF!,0,#REF!,1)</definedName>
    <definedName name="szlovenCDS" localSheetId="17">OFFSET(#REF!,#REF!,0,#REF!,1)</definedName>
    <definedName name="szlovenCDS" localSheetId="19">OFFSET(#REF!,#REF!,0,#REF!,1)</definedName>
    <definedName name="szlovenCDS" localSheetId="21">OFFSET(#REF!,#REF!,0,#REF!,1)</definedName>
    <definedName name="szlovenCDS" localSheetId="22">OFFSET(#REF!,#REF!,0,#REF!,1)</definedName>
    <definedName name="szlovenCDS" localSheetId="31">OFFSET(#REF!,#REF!,0,#REF!,1)</definedName>
    <definedName name="szlovenCDS" localSheetId="46">OFFSET(#REF!,#REF!,0,#REF!,1)</definedName>
    <definedName name="szlovenCDS" localSheetId="43">OFFSET(#REF!,#REF!,0,#REF!,1)</definedName>
    <definedName name="szlovenCDS">OFFSET(#REF!,#REF!,0,#REF!,1)</definedName>
    <definedName name="szlovenM" localSheetId="16">OFFSET(#REF!,#REF!,0,#REF!,1)</definedName>
    <definedName name="szlovenM" localSheetId="17">OFFSET(#REF!,#REF!,0,#REF!,1)</definedName>
    <definedName name="szlovenM" localSheetId="19">OFFSET(#REF!,#REF!,0,#REF!,1)</definedName>
    <definedName name="szlovenM" localSheetId="21">OFFSET(#REF!,#REF!,0,#REF!,1)</definedName>
    <definedName name="szlovenM" localSheetId="22">OFFSET(#REF!,#REF!,0,#REF!,1)</definedName>
    <definedName name="szlovenM" localSheetId="31">OFFSET(#REF!,#REF!,0,#REF!,1)</definedName>
    <definedName name="szlovenM" localSheetId="46">OFFSET(#REF!,#REF!,0,#REF!,1)</definedName>
    <definedName name="szlovenM" localSheetId="43">OFFSET(#REF!,#REF!,0,#REF!,1)</definedName>
    <definedName name="szlovenM">OFFSET(#REF!,#REF!,0,#REF!,1)</definedName>
    <definedName name="Szolg_A" localSheetId="16">OFFSET(#REF!,,0,#REF!)</definedName>
    <definedName name="Szolg_A" localSheetId="17">OFFSET(#REF!,,0,#REF!)</definedName>
    <definedName name="Szolg_A" localSheetId="19">OFFSET(#REF!,,0,#REF!)</definedName>
    <definedName name="Szolg_A" localSheetId="2">OFFSET(#REF!,,0,#REF!)</definedName>
    <definedName name="Szolg_A" localSheetId="21">OFFSET(#REF!,,0,#REF!)</definedName>
    <definedName name="Szolg_A" localSheetId="22">OFFSET(#REF!,,0,#REF!)</definedName>
    <definedName name="Szolg_A" localSheetId="26">OFFSET(#REF!,,0,#REF!)</definedName>
    <definedName name="Szolg_A" localSheetId="31">OFFSET(#REF!,,0,#REF!)</definedName>
    <definedName name="Szolg_A" localSheetId="5">OFFSET(#REF!,,0,#REF!)</definedName>
    <definedName name="Szolg_A" localSheetId="46">OFFSET(#REF!,,0,#REF!)</definedName>
    <definedName name="Szolg_A" localSheetId="49">OFFSET(#REF!,,0,#REF!)</definedName>
    <definedName name="Szolg_A" localSheetId="51">OFFSET(#REF!,,0,#REF!)</definedName>
    <definedName name="Szolg_A" localSheetId="43">OFFSET(#REF!,,0,#REF!)</definedName>
    <definedName name="Szolg_A" localSheetId="44">OFFSET(#REF!,,0,#REF!)</definedName>
    <definedName name="Szolg_A">OFFSET(#REF!,,0,#REF!)</definedName>
    <definedName name="Szolg_M" localSheetId="16">OFFSET(#REF!,,0,#REF!)</definedName>
    <definedName name="Szolg_M" localSheetId="17">OFFSET(#REF!,,0,#REF!)</definedName>
    <definedName name="Szolg_M" localSheetId="19">OFFSET(#REF!,,0,#REF!)</definedName>
    <definedName name="Szolg_M" localSheetId="21">OFFSET(#REF!,,0,#REF!)</definedName>
    <definedName name="Szolg_M" localSheetId="22">OFFSET(#REF!,,0,#REF!)</definedName>
    <definedName name="Szolg_M" localSheetId="26">OFFSET(#REF!,,0,#REF!)</definedName>
    <definedName name="Szolg_M" localSheetId="46">OFFSET(#REF!,,0,#REF!)</definedName>
    <definedName name="Szolg_M" localSheetId="49">OFFSET(#REF!,,0,#REF!)</definedName>
    <definedName name="Szolg_M" localSheetId="43">OFFSET(#REF!,,0,#REF!)</definedName>
    <definedName name="Szolg_M">OFFSET(#REF!,,0,#REF!)</definedName>
    <definedName name="t" localSheetId="16">#REF!</definedName>
    <definedName name="t" localSheetId="17">#REF!</definedName>
    <definedName name="t" localSheetId="19">#REF!</definedName>
    <definedName name="t" localSheetId="2">#REF!</definedName>
    <definedName name="t" localSheetId="21">#REF!</definedName>
    <definedName name="t" localSheetId="22">#REF!</definedName>
    <definedName name="t" localSheetId="26">#REF!</definedName>
    <definedName name="t" localSheetId="4">#REF!</definedName>
    <definedName name="t" localSheetId="5">#REF!</definedName>
    <definedName name="t" localSheetId="46">#REF!</definedName>
    <definedName name="t" localSheetId="49">#REF!</definedName>
    <definedName name="t" localSheetId="51">#REF!</definedName>
    <definedName name="t" localSheetId="43">#REF!</definedName>
    <definedName name="t" localSheetId="44">#REF!</definedName>
    <definedName name="t">#REF!</definedName>
    <definedName name="T_Datum" localSheetId="16">OFFSET(#REF!,0,0,COUNTA(#REF!),1)</definedName>
    <definedName name="T_Datum" localSheetId="17">OFFSET(#REF!,0,0,COUNTA(#REF!),1)</definedName>
    <definedName name="T_Datum" localSheetId="19">OFFSET(#REF!,0,0,COUNTA(#REF!),1)</definedName>
    <definedName name="T_Datum" localSheetId="2">OFFSET(#REF!,0,0,COUNTA(#REF!),1)</definedName>
    <definedName name="T_Datum" localSheetId="21">OFFSET(#REF!,0,0,COUNTA(#REF!),1)</definedName>
    <definedName name="T_Datum" localSheetId="22">OFFSET(#REF!,0,0,COUNTA(#REF!),1)</definedName>
    <definedName name="T_Datum" localSheetId="5">OFFSET(#REF!,0,0,COUNTA(#REF!),1)</definedName>
    <definedName name="T_Datum" localSheetId="46">OFFSET(#REF!,0,0,COUNTA(#REF!),1)</definedName>
    <definedName name="T_Datum" localSheetId="49">OFFSET(#REF!,0,0,COUNTA(#REF!),1)</definedName>
    <definedName name="T_Datum" localSheetId="51">OFFSET(#REF!,0,0,COUNTA(#REF!),1)</definedName>
    <definedName name="T_Datum" localSheetId="43">OFFSET(#REF!,0,0,COUNTA(#REF!),1)</definedName>
    <definedName name="T_Datum" localSheetId="44">OFFSET(#REF!,0,0,COUNTA(#REF!),1)</definedName>
    <definedName name="T_Datum">OFFSET(#REF!,0,0,COUNTA(#REF!),1)</definedName>
    <definedName name="T_Datumangol" localSheetId="16">OFFSET(#REF!,0,0,COUNTA(#REF!),1)</definedName>
    <definedName name="T_Datumangol" localSheetId="17">OFFSET(#REF!,0,0,COUNTA(#REF!),1)</definedName>
    <definedName name="T_Datumangol" localSheetId="19">OFFSET(#REF!,0,0,COUNTA(#REF!),1)</definedName>
    <definedName name="T_Datumangol" localSheetId="21">OFFSET(#REF!,0,0,COUNTA(#REF!),1)</definedName>
    <definedName name="T_Datumangol" localSheetId="22">OFFSET(#REF!,0,0,COUNTA(#REF!),1)</definedName>
    <definedName name="T_Datumangol" localSheetId="46">OFFSET(#REF!,0,0,COUNTA(#REF!),1)</definedName>
    <definedName name="T_Datumangol" localSheetId="49">OFFSET(#REF!,0,0,COUNTA(#REF!),1)</definedName>
    <definedName name="T_Datumangol" localSheetId="43">OFFSET(#REF!,0,0,COUNTA(#REF!),1)</definedName>
    <definedName name="T_Datumangol">OFFSET(#REF!,0,0,COUNTA(#REF!),1)</definedName>
    <definedName name="T_EMBI" localSheetId="16">OFFSET(#REF!,0,1,COUNTA(#REF!),1)</definedName>
    <definedName name="T_EMBI" localSheetId="17">OFFSET(#REF!,0,1,COUNTA(#REF!),1)</definedName>
    <definedName name="T_EMBI" localSheetId="19">OFFSET(#REF!,0,1,COUNTA(#REF!),1)</definedName>
    <definedName name="T_EMBI" localSheetId="21">OFFSET(#REF!,0,1,COUNTA(#REF!),1)</definedName>
    <definedName name="T_EMBI" localSheetId="22">OFFSET(#REF!,0,1,COUNTA(#REF!),1)</definedName>
    <definedName name="T_EMBI" localSheetId="46">OFFSET(#REF!,0,1,COUNTA(#REF!),1)</definedName>
    <definedName name="T_EMBI" localSheetId="49">OFFSET(#REF!,0,1,COUNTA(#REF!),1)</definedName>
    <definedName name="T_EMBI" localSheetId="43">OFFSET(#REF!,0,1,COUNTA(#REF!),1)</definedName>
    <definedName name="T_EMBI">OFFSET(#REF!,0,1,COUNTA(#REF!),1)</definedName>
    <definedName name="T_Maggie_A" localSheetId="16">OFFSET(#REF!,0,2,COUNTA(#REF!),1)</definedName>
    <definedName name="T_Maggie_A" localSheetId="17">OFFSET(#REF!,0,2,COUNTA(#REF!),1)</definedName>
    <definedName name="T_Maggie_A" localSheetId="19">OFFSET(#REF!,0,2,COUNTA(#REF!),1)</definedName>
    <definedName name="T_Maggie_A" localSheetId="21">OFFSET(#REF!,0,2,COUNTA(#REF!),1)</definedName>
    <definedName name="T_Maggie_A" localSheetId="22">OFFSET(#REF!,0,2,COUNTA(#REF!),1)</definedName>
    <definedName name="T_Maggie_A" localSheetId="46">OFFSET(#REF!,0,2,COUNTA(#REF!),1)</definedName>
    <definedName name="T_Maggie_A" localSheetId="49">OFFSET(#REF!,0,2,COUNTA(#REF!),1)</definedName>
    <definedName name="T_Maggie_A" localSheetId="43">OFFSET(#REF!,0,2,COUNTA(#REF!),1)</definedName>
    <definedName name="T_Maggie_A">OFFSET(#REF!,0,2,COUNTA(#REF!),1)</definedName>
    <definedName name="T_Maggie_HighYield" localSheetId="16">OFFSET(#REF!,0,3,COUNTA(#REF!),1)</definedName>
    <definedName name="T_Maggie_HighYield" localSheetId="17">OFFSET(#REF!,0,3,COUNTA(#REF!),1)</definedName>
    <definedName name="T_Maggie_HighYield" localSheetId="19">OFFSET(#REF!,0,3,COUNTA(#REF!),1)</definedName>
    <definedName name="T_Maggie_HighYield" localSheetId="21">OFFSET(#REF!,0,3,COUNTA(#REF!),1)</definedName>
    <definedName name="T_Maggie_HighYield" localSheetId="22">OFFSET(#REF!,0,3,COUNTA(#REF!),1)</definedName>
    <definedName name="T_Maggie_HighYield" localSheetId="46">OFFSET(#REF!,0,3,COUNTA(#REF!),1)</definedName>
    <definedName name="T_Maggie_HighYield" localSheetId="49">OFFSET(#REF!,0,3,COUNTA(#REF!),1)</definedName>
    <definedName name="T_Maggie_HighYield" localSheetId="43">OFFSET(#REF!,0,3,COUNTA(#REF!),1)</definedName>
    <definedName name="T_Maggie_HighYield">OFFSET(#REF!,0,3,COUNTA(#REF!),1)</definedName>
    <definedName name="T0" localSheetId="1" hidden="1">{"Main Economic Indicators",#N/A,FALSE,"C"}</definedName>
    <definedName name="T0" localSheetId="11" hidden="1">{"Main Economic Indicators",#N/A,FALSE,"C"}</definedName>
    <definedName name="T0" localSheetId="16" hidden="1">{"Main Economic Indicators",#N/A,FALSE,"C"}</definedName>
    <definedName name="T0" localSheetId="17" hidden="1">{"Main Economic Indicators",#N/A,FALSE,"C"}</definedName>
    <definedName name="T0" localSheetId="19" hidden="1">{"Main Economic Indicators",#N/A,FALSE,"C"}</definedName>
    <definedName name="T0" localSheetId="2"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25" hidden="1">{"Main Economic Indicators",#N/A,FALSE,"C"}</definedName>
    <definedName name="T0" localSheetId="26" hidden="1">{"Main Economic Indicators",#N/A,FALSE,"C"}</definedName>
    <definedName name="T0" localSheetId="29" hidden="1">{"Main Economic Indicators",#N/A,FALSE,"C"}</definedName>
    <definedName name="T0" localSheetId="3" hidden="1">{"Main Economic Indicators",#N/A,FALSE,"C"}</definedName>
    <definedName name="T0" localSheetId="30" hidden="1">{"Main Economic Indicators",#N/A,FALSE,"C"}</definedName>
    <definedName name="T0" localSheetId="31" hidden="1">{"Main Economic Indicators",#N/A,FALSE,"C"}</definedName>
    <definedName name="T0" localSheetId="4" hidden="1">{"Main Economic Indicators",#N/A,FALSE,"C"}</definedName>
    <definedName name="T0" localSheetId="5" hidden="1">{"Main Economic Indicators",#N/A,FALSE,"C"}</definedName>
    <definedName name="T0" localSheetId="9" hidden="1">{"Main Economic Indicators",#N/A,FALSE,"C"}</definedName>
    <definedName name="T0" localSheetId="45" hidden="1">{"Main Economic Indicators",#N/A,FALSE,"C"}</definedName>
    <definedName name="T0" localSheetId="46" hidden="1">{"Main Economic Indicators",#N/A,FALSE,"C"}</definedName>
    <definedName name="T0" localSheetId="48" hidden="1">{"Main Economic Indicators",#N/A,FALSE,"C"}</definedName>
    <definedName name="T0" localSheetId="49" hidden="1">{"Main Economic Indicators",#N/A,FALSE,"C"}</definedName>
    <definedName name="T0" localSheetId="51" hidden="1">{"Main Economic Indicators",#N/A,FALSE,"C"}</definedName>
    <definedName name="T0" localSheetId="52"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hidden="1">{"Main Economic Indicators",#N/A,FALSE,"C"}</definedName>
    <definedName name="t232jav" localSheetId="16">#REF!</definedName>
    <definedName name="t232jav" localSheetId="17">#REF!</definedName>
    <definedName name="t232jav" localSheetId="19">#REF!</definedName>
    <definedName name="t232jav" localSheetId="2">#REF!</definedName>
    <definedName name="t232jav" localSheetId="21">#REF!</definedName>
    <definedName name="t232jav" localSheetId="22">#REF!</definedName>
    <definedName name="t232jav" localSheetId="4">#REF!</definedName>
    <definedName name="t232jav" localSheetId="5">#REF!</definedName>
    <definedName name="t232jav" localSheetId="46">#REF!</definedName>
    <definedName name="t232jav" localSheetId="49">#REF!</definedName>
    <definedName name="t232jav" localSheetId="51">#REF!</definedName>
    <definedName name="t232jav" localSheetId="42">#REF!</definedName>
    <definedName name="t232jav" localSheetId="44">#REF!</definedName>
    <definedName name="t232jav">#REF!</definedName>
    <definedName name="tab" localSheetId="16">#REF!</definedName>
    <definedName name="tab" localSheetId="17">#REF!</definedName>
    <definedName name="tab" localSheetId="19">#REF!</definedName>
    <definedName name="tab" localSheetId="2">#REF!</definedName>
    <definedName name="tab" localSheetId="21">#REF!</definedName>
    <definedName name="tab" localSheetId="22">#REF!</definedName>
    <definedName name="tab" localSheetId="26">#REF!</definedName>
    <definedName name="tab" localSheetId="31">#REF!</definedName>
    <definedName name="tab" localSheetId="5">#REF!</definedName>
    <definedName name="tab" localSheetId="46">#REF!</definedName>
    <definedName name="tab" localSheetId="51">#REF!</definedName>
    <definedName name="tab" localSheetId="43">#REF!</definedName>
    <definedName name="tab" localSheetId="44">#REF!</definedName>
    <definedName name="tab">#REF!</definedName>
    <definedName name="tab21a" localSheetId="16">#REF!</definedName>
    <definedName name="tab21a" localSheetId="17">#REF!</definedName>
    <definedName name="tab21a" localSheetId="19">#REF!</definedName>
    <definedName name="tab21a" localSheetId="2">#REF!</definedName>
    <definedName name="tab21a" localSheetId="21">#REF!</definedName>
    <definedName name="tab21a" localSheetId="22">#REF!</definedName>
    <definedName name="tab21a" localSheetId="26">#REF!</definedName>
    <definedName name="tab21a" localSheetId="5">#REF!</definedName>
    <definedName name="tab21a" localSheetId="46">#REF!</definedName>
    <definedName name="tab21a" localSheetId="49">#REF!</definedName>
    <definedName name="tab21a" localSheetId="51">#REF!</definedName>
    <definedName name="tab21a" localSheetId="43">#REF!</definedName>
    <definedName name="tab21a" localSheetId="44">#REF!</definedName>
    <definedName name="tab21a">#REF!</definedName>
    <definedName name="TÁBLA" localSheetId="16">#REF!</definedName>
    <definedName name="TÁBLA" localSheetId="17">#REF!</definedName>
    <definedName name="TÁBLA" localSheetId="19">#REF!</definedName>
    <definedName name="TÁBLA" localSheetId="21">#REF!</definedName>
    <definedName name="TÁBLA" localSheetId="22">#REF!</definedName>
    <definedName name="TÁBLA" localSheetId="46">#REF!</definedName>
    <definedName name="TÁBLA" localSheetId="49">#REF!</definedName>
    <definedName name="TÁBLA" localSheetId="43">#REF!</definedName>
    <definedName name="TÁBLA">#REF!</definedName>
    <definedName name="TABLA1" localSheetId="16">#REF!</definedName>
    <definedName name="TABLA1" localSheetId="17">#REF!</definedName>
    <definedName name="TABLA1" localSheetId="19">#REF!</definedName>
    <definedName name="TABLA1" localSheetId="21">#REF!</definedName>
    <definedName name="TABLA1" localSheetId="22">#REF!</definedName>
    <definedName name="TABLA1" localSheetId="46">#REF!</definedName>
    <definedName name="TABLA1" localSheetId="49">#REF!</definedName>
    <definedName name="TABLA1" localSheetId="43">#REF!</definedName>
    <definedName name="TABLA1">#REF!</definedName>
    <definedName name="tábla96" localSheetId="16">#REF!</definedName>
    <definedName name="tábla96" localSheetId="17">#REF!</definedName>
    <definedName name="tábla96" localSheetId="19">#REF!</definedName>
    <definedName name="tábla96" localSheetId="21">#REF!</definedName>
    <definedName name="tábla96" localSheetId="22">#REF!</definedName>
    <definedName name="tábla96" localSheetId="46">#REF!</definedName>
    <definedName name="tábla96" localSheetId="49">#REF!</definedName>
    <definedName name="tábla96" localSheetId="43">#REF!</definedName>
    <definedName name="tábla96">#REF!</definedName>
    <definedName name="TABLAZAT" localSheetId="16">#REF!</definedName>
    <definedName name="TABLAZAT" localSheetId="17">#REF!</definedName>
    <definedName name="TABLAZAT" localSheetId="19">#REF!</definedName>
    <definedName name="TABLAZAT" localSheetId="21">#REF!</definedName>
    <definedName name="TABLAZAT" localSheetId="22">#REF!</definedName>
    <definedName name="TABLAZAT" localSheetId="46">#REF!</definedName>
    <definedName name="TABLAZAT" localSheetId="49">#REF!</definedName>
    <definedName name="TABLAZAT" localSheetId="43">#REF!</definedName>
    <definedName name="TABLAZAT">#REF!</definedName>
    <definedName name="TÁBLÁZAT" localSheetId="16">#REF!</definedName>
    <definedName name="TÁBLÁZAT" localSheetId="17">#REF!</definedName>
    <definedName name="TÁBLÁZAT" localSheetId="19">#REF!</definedName>
    <definedName name="TÁBLÁZAT" localSheetId="21">#REF!</definedName>
    <definedName name="TÁBLÁZAT" localSheetId="22">#REF!</definedName>
    <definedName name="TÁBLÁZAT" localSheetId="46">#REF!</definedName>
    <definedName name="TÁBLÁZAT" localSheetId="49">#REF!</definedName>
    <definedName name="TÁBLÁZAT" localSheetId="43">#REF!</definedName>
    <definedName name="TÁBLÁZAT">#REF!</definedName>
    <definedName name="TABLE" localSheetId="16">#REF!</definedName>
    <definedName name="TABLE" localSheetId="17">#REF!</definedName>
    <definedName name="TABLE" localSheetId="19">#REF!</definedName>
    <definedName name="Table" localSheetId="20">"Table"</definedName>
    <definedName name="TABLE" localSheetId="21">#REF!</definedName>
    <definedName name="TABLE" localSheetId="22">#REF!</definedName>
    <definedName name="TABLE" localSheetId="46">#REF!</definedName>
    <definedName name="TABLE" localSheetId="49">#REF!</definedName>
    <definedName name="TABLE" localSheetId="43">#REF!</definedName>
    <definedName name="TABLE">#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6">#REF!</definedName>
    <definedName name="tablebp" localSheetId="17">#REF!</definedName>
    <definedName name="tablebp" localSheetId="19">#REF!</definedName>
    <definedName name="tablebp" localSheetId="2">#REF!</definedName>
    <definedName name="tablebp" localSheetId="21">#REF!</definedName>
    <definedName name="tablebp" localSheetId="22">#REF!</definedName>
    <definedName name="tablebp" localSheetId="4">#REF!</definedName>
    <definedName name="tablebp" localSheetId="5">#REF!</definedName>
    <definedName name="tablebp" localSheetId="46">#REF!</definedName>
    <definedName name="tablebp" localSheetId="49">#REF!</definedName>
    <definedName name="tablebp" localSheetId="51">#REF!</definedName>
    <definedName name="tablebp" localSheetId="42">#REF!</definedName>
    <definedName name="tablebp" localSheetId="44">#REF!</definedName>
    <definedName name="tablebp">#REF!</definedName>
    <definedName name="TableName">"Dummy"</definedName>
    <definedName name="tabletc" localSheetId="16">#REF!</definedName>
    <definedName name="tabletc" localSheetId="17">#REF!</definedName>
    <definedName name="tabletc" localSheetId="19">#REF!</definedName>
    <definedName name="tabletc" localSheetId="2">#REF!</definedName>
    <definedName name="tabletc" localSheetId="21">#REF!</definedName>
    <definedName name="tabletc" localSheetId="22">#REF!</definedName>
    <definedName name="tabletc" localSheetId="26">#REF!</definedName>
    <definedName name="tabletc" localSheetId="4">#REF!</definedName>
    <definedName name="tabletc" localSheetId="5">#REF!</definedName>
    <definedName name="tabletc" localSheetId="46">#REF!</definedName>
    <definedName name="tabletc" localSheetId="49">#REF!</definedName>
    <definedName name="tabletc" localSheetId="51">#REF!</definedName>
    <definedName name="tabletc" localSheetId="42">#REF!</definedName>
    <definedName name="tabletc" localSheetId="44">#REF!</definedName>
    <definedName name="tabletc">#REF!</definedName>
    <definedName name="TableTitle" localSheetId="16">#REF!</definedName>
    <definedName name="TableTitle" localSheetId="17">#REF!</definedName>
    <definedName name="TableTitle" localSheetId="19">#REF!</definedName>
    <definedName name="TableTitle" localSheetId="2">#REF!</definedName>
    <definedName name="TableTitle" localSheetId="21">#REF!</definedName>
    <definedName name="TableTitle" localSheetId="22">#REF!</definedName>
    <definedName name="TableTitle" localSheetId="5">#REF!</definedName>
    <definedName name="TableTitle" localSheetId="46">#REF!</definedName>
    <definedName name="TableTitle" localSheetId="49">#REF!</definedName>
    <definedName name="TableTitle" localSheetId="51">#REF!</definedName>
    <definedName name="TableTitle" localSheetId="43">#REF!</definedName>
    <definedName name="TableTitle" localSheetId="44">#REF!</definedName>
    <definedName name="TableTitle">#REF!</definedName>
    <definedName name="Tabulky" localSheetId="16" hidden="1">#REF!</definedName>
    <definedName name="Tabulky" localSheetId="17" hidden="1">#REF!</definedName>
    <definedName name="Tabulky" localSheetId="19" hidden="1">#REF!</definedName>
    <definedName name="Tabulky" localSheetId="2" hidden="1">#REF!</definedName>
    <definedName name="Tabulky" localSheetId="21" hidden="1">#REF!</definedName>
    <definedName name="Tabulky" localSheetId="22" hidden="1">#REF!</definedName>
    <definedName name="Tabulky" localSheetId="26" hidden="1">#REF!</definedName>
    <definedName name="Tabulky" localSheetId="31" hidden="1">#REF!</definedName>
    <definedName name="Tabulky" localSheetId="4" hidden="1">#REF!</definedName>
    <definedName name="Tabulky" localSheetId="5" hidden="1">#REF!</definedName>
    <definedName name="Tabulky" localSheetId="45" hidden="1">#REF!</definedName>
    <definedName name="Tabulky" localSheetId="46" hidden="1">#REF!</definedName>
    <definedName name="Tabulky" localSheetId="51" hidden="1">#REF!</definedName>
    <definedName name="Tabulky" localSheetId="52" hidden="1">#REF!</definedName>
    <definedName name="Tabulky" localSheetId="43" hidden="1">#REF!</definedName>
    <definedName name="Tabulky" localSheetId="44" hidden="1">#REF!</definedName>
    <definedName name="Tabulky" hidden="1">#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48" hidden="1">{"g95_96m1",#N/A,FALSE,"Graf(95+96)M";"g95_96m2",#N/A,FALSE,"Graf(95+96)M";"g95_96mb1",#N/A,FALSE,"Graf(95+96)Mb";"g95_96mb2",#N/A,FALSE,"Graf(95+96)Mb";"g95_96f1",#N/A,FALSE,"Graf(95+96)F";"g95_96f2",#N/A,FALSE,"Graf(95+96)F";"g95_96fb1",#N/A,FALSE,"Graf(95+96)Fb";"g95_96fb2",#N/A,FALSE,"Graf(95+96)Fb"}</definedName>
    <definedName name="tabx" localSheetId="49" hidden="1">{"g95_96m1",#N/A,FALSE,"Graf(95+96)M";"g95_96m2",#N/A,FALSE,"Graf(95+96)M";"g95_96mb1",#N/A,FALSE,"Graf(95+96)Mb";"g95_96mb2",#N/A,FALSE,"Graf(95+96)Mb";"g95_96f1",#N/A,FALSE,"Graf(95+96)F";"g95_96f2",#N/A,FALSE,"Graf(95+96)F";"g95_96fb1",#N/A,FALSE,"Graf(95+96)Fb";"g95_96fb2",#N/A,FALSE,"Graf(95+96)Fb"}</definedName>
    <definedName name="tabx" localSheetId="51" hidden="1">{"g95_96m1",#N/A,FALSE,"Graf(95+96)M";"g95_96m2",#N/A,FALSE,"Graf(95+96)M";"g95_96mb1",#N/A,FALSE,"Graf(95+96)Mb";"g95_96mb2",#N/A,FALSE,"Graf(95+96)Mb";"g95_96f1",#N/A,FALSE,"Graf(95+96)F";"g95_96f2",#N/A,FALSE,"Graf(95+96)F";"g95_96fb1",#N/A,FALSE,"Graf(95+96)Fb";"g95_96fb2",#N/A,FALSE,"Graf(95+96)Fb"}</definedName>
    <definedName name="tabx" localSheetId="52"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 localSheetId="16">#REF!</definedName>
    <definedName name="TAMOGAT" localSheetId="17">#REF!</definedName>
    <definedName name="TAMOGAT" localSheetId="19">#REF!</definedName>
    <definedName name="TAMOGAT" localSheetId="2">#REF!</definedName>
    <definedName name="TAMOGAT" localSheetId="21">#REF!</definedName>
    <definedName name="TAMOGAT" localSheetId="22">#REF!</definedName>
    <definedName name="TAMOGAT" localSheetId="26">#REF!</definedName>
    <definedName name="TAMOGAT" localSheetId="31">#REF!</definedName>
    <definedName name="TAMOGAT" localSheetId="4">#REF!</definedName>
    <definedName name="TAMOGAT" localSheetId="5">#REF!</definedName>
    <definedName name="TAMOGAT" localSheetId="46">#REF!</definedName>
    <definedName name="TAMOGAT" localSheetId="51">#REF!</definedName>
    <definedName name="TAMOGAT" localSheetId="42">#REF!</definedName>
    <definedName name="TAMOGAT" localSheetId="44">#REF!</definedName>
    <definedName name="TAMOGAT">#REF!</definedName>
    <definedName name="Tamogatás" localSheetId="16">#REF!</definedName>
    <definedName name="Tamogatás" localSheetId="17">#REF!</definedName>
    <definedName name="Tamogatás" localSheetId="19">#REF!</definedName>
    <definedName name="Tamogatás" localSheetId="2">#REF!</definedName>
    <definedName name="Tamogatás" localSheetId="21">#REF!</definedName>
    <definedName name="Tamogatás" localSheetId="22">#REF!</definedName>
    <definedName name="Tamogatás" localSheetId="26">#REF!</definedName>
    <definedName name="Tamogatás" localSheetId="31">#REF!</definedName>
    <definedName name="Tamogatás" localSheetId="5">#REF!</definedName>
    <definedName name="Tamogatás" localSheetId="46">#REF!</definedName>
    <definedName name="Tamogatás" localSheetId="51">#REF!</definedName>
    <definedName name="Tamogatás" localSheetId="42">#REF!</definedName>
    <definedName name="Tamogatás" localSheetId="43">#REF!</definedName>
    <definedName name="Tamogatás" localSheetId="44">#REF!</definedName>
    <definedName name="Tamogatás">#REF!</definedName>
    <definedName name="társaság" localSheetId="16">#REF!</definedName>
    <definedName name="társaság" localSheetId="17">#REF!</definedName>
    <definedName name="társaság" localSheetId="19">#REF!</definedName>
    <definedName name="társaság" localSheetId="2">#REF!</definedName>
    <definedName name="társaság" localSheetId="21">#REF!</definedName>
    <definedName name="társaság" localSheetId="22">#REF!</definedName>
    <definedName name="társaság" localSheetId="26">#REF!</definedName>
    <definedName name="társaság" localSheetId="5">#REF!</definedName>
    <definedName name="társaság" localSheetId="46">#REF!</definedName>
    <definedName name="társaság" localSheetId="51">#REF!</definedName>
    <definedName name="társaság" localSheetId="43">#REF!</definedName>
    <definedName name="társaság" localSheetId="44">#REF!</definedName>
    <definedName name="társaság">#REF!</definedName>
    <definedName name="tartkot" localSheetId="16">OFFSET(#REF!,1-#REF!,0,#REF!,1)</definedName>
    <definedName name="tartkot" localSheetId="17">OFFSET(#REF!,1-#REF!,0,#REF!,1)</definedName>
    <definedName name="tartkot" localSheetId="19">OFFSET(#REF!,1-#REF!,0,#REF!,1)</definedName>
    <definedName name="tartkot" localSheetId="2">OFFSET(#REF!,1-#REF!,0,#REF!,1)</definedName>
    <definedName name="tartkot" localSheetId="21">OFFSET(#REF!,1-#REF!,0,#REF!,1)</definedName>
    <definedName name="tartkot" localSheetId="22">OFFSET(#REF!,1-#REF!,0,#REF!,1)</definedName>
    <definedName name="tartkot" localSheetId="5">OFFSET(#REF!,1-#REF!,0,#REF!,1)</definedName>
    <definedName name="tartkot" localSheetId="46">OFFSET(#REF!,1-#REF!,0,#REF!,1)</definedName>
    <definedName name="tartkot" localSheetId="49">OFFSET(#REF!,1-#REF!,0,#REF!,1)</definedName>
    <definedName name="tartkot" localSheetId="51">OFFSET(#REF!,1-#REF!,0,#REF!,1)</definedName>
    <definedName name="tartkot" localSheetId="43">OFFSET(#REF!,1-#REF!,0,#REF!,1)</definedName>
    <definedName name="tartkot" localSheetId="44">OFFSET(#REF!,1-#REF!,0,#REF!,1)</definedName>
    <definedName name="tartkot">OFFSET(#REF!,1-#REF!,0,#REF!,1)</definedName>
    <definedName name="tarttelj" localSheetId="16">OFFSET(#REF!,1-#REF!,0,#REF!,1)</definedName>
    <definedName name="tarttelj" localSheetId="17">OFFSET(#REF!,1-#REF!,0,#REF!,1)</definedName>
    <definedName name="tarttelj" localSheetId="19">OFFSET(#REF!,1-#REF!,0,#REF!,1)</definedName>
    <definedName name="tarttelj" localSheetId="2">OFFSET(#REF!,1-#REF!,0,#REF!,1)</definedName>
    <definedName name="tarttelj" localSheetId="21">OFFSET(#REF!,1-#REF!,0,#REF!,1)</definedName>
    <definedName name="tarttelj" localSheetId="22">OFFSET(#REF!,1-#REF!,0,#REF!,1)</definedName>
    <definedName name="tarttelj" localSheetId="46">OFFSET(#REF!,1-#REF!,0,#REF!,1)</definedName>
    <definedName name="tarttelj" localSheetId="49">OFFSET(#REF!,1-#REF!,0,#REF!,1)</definedName>
    <definedName name="tarttelj" localSheetId="51">OFFSET(#REF!,1-#REF!,0,#REF!,1)</definedName>
    <definedName name="tarttelj" localSheetId="43">OFFSET(#REF!,1-#REF!,0,#REF!,1)</definedName>
    <definedName name="tarttelj">OFFSET(#REF!,1-#REF!,0,#REF!,1)</definedName>
    <definedName name="Tbl_1_Comparison" hidden="1">#REF!</definedName>
    <definedName name="tbl_ProdInfo" localSheetId="1" hidden="1">#REF!</definedName>
    <definedName name="tbl_ProdInfo" localSheetId="16" hidden="1">#REF!</definedName>
    <definedName name="tbl_ProdInfo" localSheetId="17" hidden="1">#REF!</definedName>
    <definedName name="tbl_ProdInfo" localSheetId="19" hidden="1">#REF!</definedName>
    <definedName name="tbl_ProdInfo" localSheetId="2" hidden="1">#REF!</definedName>
    <definedName name="tbl_ProdInfo" localSheetId="21" hidden="1">#REF!</definedName>
    <definedName name="tbl_ProdInfo" localSheetId="22" hidden="1">#REF!</definedName>
    <definedName name="tbl_ProdInfo" localSheetId="26" hidden="1">#REF!</definedName>
    <definedName name="tbl_ProdInfo" localSheetId="3" hidden="1">#REF!</definedName>
    <definedName name="tbl_ProdInfo" localSheetId="4" hidden="1">#REF!</definedName>
    <definedName name="tbl_ProdInfo" localSheetId="46" hidden="1">#REF!</definedName>
    <definedName name="tbl_ProdInfo" localSheetId="49" hidden="1">#REF!</definedName>
    <definedName name="tbl_ProdInfo" localSheetId="51" hidden="1">#REF!</definedName>
    <definedName name="tbl_ProdInfo" localSheetId="52" hidden="1">#REF!</definedName>
    <definedName name="tbl_ProdInfo" localSheetId="41" hidden="1">#REF!</definedName>
    <definedName name="tbl_ProdInfo" localSheetId="43" hidden="1">#REF!</definedName>
    <definedName name="tbl_ProdInfo" hidden="1">#REF!</definedName>
    <definedName name="tcmedraw" localSheetId="16">#REF!</definedName>
    <definedName name="tcmedraw" localSheetId="17">#REF!</definedName>
    <definedName name="tcmedraw" localSheetId="19">#REF!</definedName>
    <definedName name="tcmedraw" localSheetId="2">#REF!</definedName>
    <definedName name="tcmedraw" localSheetId="21">#REF!</definedName>
    <definedName name="tcmedraw" localSheetId="22">#REF!</definedName>
    <definedName name="tcmedraw" localSheetId="26">#REF!</definedName>
    <definedName name="tcmedraw" localSheetId="31">#REF!</definedName>
    <definedName name="tcmedraw" localSheetId="46">#REF!</definedName>
    <definedName name="tcmedraw" localSheetId="49">#REF!</definedName>
    <definedName name="tcmedraw" localSheetId="43">#REF!</definedName>
    <definedName name="tcmedraw">#REF!</definedName>
    <definedName name="tcp10raw" localSheetId="16">#REF!</definedName>
    <definedName name="tcp10raw" localSheetId="17">#REF!</definedName>
    <definedName name="tcp10raw" localSheetId="19">#REF!</definedName>
    <definedName name="tcp10raw" localSheetId="21">#REF!</definedName>
    <definedName name="tcp10raw" localSheetId="22">#REF!</definedName>
    <definedName name="tcp10raw" localSheetId="26">#REF!</definedName>
    <definedName name="tcp10raw" localSheetId="31">#REF!</definedName>
    <definedName name="tcp10raw" localSheetId="46">#REF!</definedName>
    <definedName name="tcp10raw" localSheetId="49">#REF!</definedName>
    <definedName name="tcp10raw" localSheetId="43">#REF!</definedName>
    <definedName name="tcp10raw">#REF!</definedName>
    <definedName name="tcp90raw" localSheetId="16">#REF!</definedName>
    <definedName name="tcp90raw" localSheetId="17">#REF!</definedName>
    <definedName name="tcp90raw" localSheetId="19">#REF!</definedName>
    <definedName name="tcp90raw" localSheetId="21">#REF!</definedName>
    <definedName name="tcp90raw" localSheetId="22">#REF!</definedName>
    <definedName name="tcp90raw" localSheetId="26">#REF!</definedName>
    <definedName name="tcp90raw" localSheetId="31">#REF!</definedName>
    <definedName name="tcp90raw" localSheetId="46">#REF!</definedName>
    <definedName name="tcp90raw" localSheetId="49">#REF!</definedName>
    <definedName name="tcp90raw" localSheetId="43">#REF!</definedName>
    <definedName name="tcp90raw">#REF!</definedName>
    <definedName name="tcq1raw" localSheetId="16">#REF!</definedName>
    <definedName name="tcq1raw" localSheetId="17">#REF!</definedName>
    <definedName name="tcq1raw" localSheetId="19">#REF!</definedName>
    <definedName name="tcq1raw" localSheetId="21">#REF!</definedName>
    <definedName name="tcq1raw" localSheetId="22">#REF!</definedName>
    <definedName name="tcq1raw" localSheetId="26">#REF!</definedName>
    <definedName name="tcq1raw" localSheetId="31">#REF!</definedName>
    <definedName name="tcq1raw" localSheetId="46">#REF!</definedName>
    <definedName name="tcq1raw" localSheetId="49">#REF!</definedName>
    <definedName name="tcq1raw" localSheetId="43">#REF!</definedName>
    <definedName name="tcq1raw">#REF!</definedName>
    <definedName name="tcq3raw" localSheetId="16">#REF!</definedName>
    <definedName name="tcq3raw" localSheetId="17">#REF!</definedName>
    <definedName name="tcq3raw" localSheetId="19">#REF!</definedName>
    <definedName name="tcq3raw" localSheetId="21">#REF!</definedName>
    <definedName name="tcq3raw" localSheetId="22">#REF!</definedName>
    <definedName name="tcq3raw" localSheetId="26">#REF!</definedName>
    <definedName name="tcq3raw" localSheetId="31">#REF!</definedName>
    <definedName name="tcq3raw" localSheetId="46">#REF!</definedName>
    <definedName name="tcq3raw" localSheetId="43">#REF!</definedName>
    <definedName name="tcq3raw">#REF!</definedName>
    <definedName name="TDao" hidden="1">#REF!</definedName>
    <definedName name="Teljes_kiskereskedelmi_forgalom">OFFSET(#REF!,0,0,COUNTA(#REF!)-24,1)</definedName>
    <definedName name="teljeshitel2003">OFFSET(#REF!,0,0,1,COUNT(#REF!))</definedName>
    <definedName name="teljeshitelnsa2003">OFFSET(#REF!,0,0,1,COUNT(#REF!))</definedName>
    <definedName name="tenou" localSheetId="1" hidden="1">#REF!</definedName>
    <definedName name="tenou" localSheetId="16" hidden="1">#REF!</definedName>
    <definedName name="tenou" localSheetId="17" hidden="1">#REF!</definedName>
    <definedName name="tenou" localSheetId="19" hidden="1">#REF!</definedName>
    <definedName name="tenou" localSheetId="2" hidden="1">#REF!</definedName>
    <definedName name="tenou" localSheetId="21" hidden="1">#REF!</definedName>
    <definedName name="tenou" localSheetId="22" hidden="1">#REF!</definedName>
    <definedName name="tenou" localSheetId="26" hidden="1">#REF!</definedName>
    <definedName name="tenou" localSheetId="3" hidden="1">#REF!</definedName>
    <definedName name="tenou" localSheetId="31" hidden="1">#REF!</definedName>
    <definedName name="tenou" localSheetId="4" hidden="1">#REF!</definedName>
    <definedName name="tenou" localSheetId="46" hidden="1">#REF!</definedName>
    <definedName name="tenou" localSheetId="49" hidden="1">#REF!</definedName>
    <definedName name="tenou" localSheetId="51" hidden="1">#REF!</definedName>
    <definedName name="tenou" localSheetId="52" hidden="1">#REF!</definedName>
    <definedName name="tenou" localSheetId="41" hidden="1">#REF!</definedName>
    <definedName name="tenou" localSheetId="43" hidden="1">#REF!</definedName>
    <definedName name="tenou" hidden="1">#REF!</definedName>
    <definedName name="Tény_infláció" localSheetId="16">OFFSET(#REF!,0,0,COUNT(#REF!))</definedName>
    <definedName name="Tény_infláció" localSheetId="17">OFFSET(#REF!,0,0,COUNT(#REF!))</definedName>
    <definedName name="Tény_infláció" localSheetId="19">OFFSET(#REF!,0,0,COUNT(#REF!))</definedName>
    <definedName name="Tény_infláció" localSheetId="2">OFFSET(#REF!,0,0,COUNT(#REF!))</definedName>
    <definedName name="Tény_infláció" localSheetId="21">OFFSET(#REF!,0,0,COUNT(#REF!))</definedName>
    <definedName name="Tény_infláció" localSheetId="22">OFFSET(#REF!,0,0,COUNT(#REF!))</definedName>
    <definedName name="Tény_infláció" localSheetId="26">OFFSET(#REF!,0,0,COUNT(#REF!))</definedName>
    <definedName name="Tény_infláció" localSheetId="31">OFFSET(#REF!,0,0,COUNT(#REF!))</definedName>
    <definedName name="Tény_infláció" localSheetId="5">OFFSET(#REF!,0,0,COUNT(#REF!))</definedName>
    <definedName name="Tény_infláció" localSheetId="46">OFFSET(#REF!,0,0,COUNT(#REF!))</definedName>
    <definedName name="Tény_infláció" localSheetId="51">OFFSET(#REF!,0,0,COUNT(#REF!))</definedName>
    <definedName name="Tény_infláció" localSheetId="42">OFFSET(#REF!,0,0,COUNT(#REF!))</definedName>
    <definedName name="Tény_infláció" localSheetId="43">OFFSET(#REF!,0,0,COUNT(#REF!))</definedName>
    <definedName name="Tény_infláció" localSheetId="44">OFFSET(#REF!,0,0,COUNT(#REF!))</definedName>
    <definedName name="Tény_infláció">OFFSET(#REF!,0,0,COUNT(#REF!))</definedName>
    <definedName name="Termek_A" localSheetId="16">OFFSET(#REF!,,0,#REF!)</definedName>
    <definedName name="Termek_A" localSheetId="17">OFFSET(#REF!,,0,#REF!)</definedName>
    <definedName name="Termek_A" localSheetId="19">OFFSET(#REF!,,0,#REF!)</definedName>
    <definedName name="Termek_A" localSheetId="2">OFFSET(#REF!,,0,#REF!)</definedName>
    <definedName name="Termek_A" localSheetId="21">OFFSET(#REF!,,0,#REF!)</definedName>
    <definedName name="Termek_A" localSheetId="22">OFFSET(#REF!,,0,#REF!)</definedName>
    <definedName name="Termek_A" localSheetId="26">OFFSET(#REF!,,0,#REF!)</definedName>
    <definedName name="Termek_A" localSheetId="31">OFFSET(#REF!,,0,#REF!)</definedName>
    <definedName name="Termek_A" localSheetId="5">OFFSET(#REF!,,0,#REF!)</definedName>
    <definedName name="Termek_A" localSheetId="46">OFFSET(#REF!,,0,#REF!)</definedName>
    <definedName name="Termek_A" localSheetId="49">OFFSET(#REF!,,0,#REF!)</definedName>
    <definedName name="Termek_A" localSheetId="51">OFFSET(#REF!,,0,#REF!)</definedName>
    <definedName name="Termek_A" localSheetId="43">OFFSET(#REF!,,0,#REF!)</definedName>
    <definedName name="Termek_A" localSheetId="44">OFFSET(#REF!,,0,#REF!)</definedName>
    <definedName name="Termek_A">OFFSET(#REF!,,0,#REF!)</definedName>
    <definedName name="Termek_M" localSheetId="16">OFFSET(#REF!,,0,#REF!)</definedName>
    <definedName name="Termek_M" localSheetId="17">OFFSET(#REF!,,0,#REF!)</definedName>
    <definedName name="Termek_M" localSheetId="19">OFFSET(#REF!,,0,#REF!)</definedName>
    <definedName name="Termek_M" localSheetId="21">OFFSET(#REF!,,0,#REF!)</definedName>
    <definedName name="Termek_M" localSheetId="22">OFFSET(#REF!,,0,#REF!)</definedName>
    <definedName name="Termek_M" localSheetId="26">OFFSET(#REF!,,0,#REF!)</definedName>
    <definedName name="Termek_M" localSheetId="46">OFFSET(#REF!,,0,#REF!)</definedName>
    <definedName name="Termek_M" localSheetId="49">OFFSET(#REF!,,0,#REF!)</definedName>
    <definedName name="Termek_M" localSheetId="43">OFFSET(#REF!,,0,#REF!)</definedName>
    <definedName name="Termek_M">OFFSET(#REF!,,0,#REF!)</definedName>
    <definedName name="test" localSheetId="1" hidden="1">{"'előző év december'!$A$2:$CP$214"}</definedName>
    <definedName name="test" localSheetId="11" hidden="1">{"'előző év december'!$A$2:$CP$214"}</definedName>
    <definedName name="test" localSheetId="16" hidden="1">{"'előző év december'!$A$2:$CP$214"}</definedName>
    <definedName name="test" localSheetId="17" hidden="1">{"'előző év december'!$A$2:$CP$214"}</definedName>
    <definedName name="test" localSheetId="19"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4" hidden="1">{"'előző év december'!$A$2:$CP$214"}</definedName>
    <definedName name="test" localSheetId="5" hidden="1">{"'előző év december'!$A$2:$CP$214"}</definedName>
    <definedName name="test" localSheetId="8" hidden="1">{"'előző év december'!$A$2:$CP$214"}</definedName>
    <definedName name="test" localSheetId="9" hidden="1">{"'előző év december'!$A$2:$CP$214"}</definedName>
    <definedName name="test" localSheetId="36" hidden="1">{"'előző év december'!$A$2:$CP$214"}</definedName>
    <definedName name="test" localSheetId="45" hidden="1">{"'előző év december'!$A$2:$CP$214"}</definedName>
    <definedName name="test" localSheetId="46" hidden="1">{"'előző év december'!$A$2:$CP$214"}</definedName>
    <definedName name="test" localSheetId="48" hidden="1">{"'előző év december'!$A$2:$CP$214"}</definedName>
    <definedName name="test" localSheetId="49" hidden="1">{"'előző év december'!$A$2:$CP$214"}</definedName>
    <definedName name="test" localSheetId="51" hidden="1">{"'előző év december'!$A$2:$CP$214"}</definedName>
    <definedName name="test" localSheetId="52" hidden="1">{"'előző év december'!$A$2:$CP$214"}</definedName>
    <definedName name="test" localSheetId="37"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hidden="1">{"'előző év december'!$A$2:$CP$214"}</definedName>
    <definedName name="teteje" localSheetId="16">OFFSET(#REF!,1-#REF!,0,#REF!,1)</definedName>
    <definedName name="teteje" localSheetId="17">OFFSET(#REF!,1-#REF!,0,#REF!,1)</definedName>
    <definedName name="teteje" localSheetId="19">OFFSET(#REF!,1-#REF!,0,#REF!,1)</definedName>
    <definedName name="teteje" localSheetId="2">OFFSET(#REF!,1-#REF!,0,#REF!,1)</definedName>
    <definedName name="teteje" localSheetId="21">OFFSET(#REF!,1-#REF!,0,#REF!,1)</definedName>
    <definedName name="teteje" localSheetId="22">OFFSET(#REF!,1-#REF!,0,#REF!,1)</definedName>
    <definedName name="teteje" localSheetId="26">OFFSET(#REF!,1-#REF!,0,#REF!,1)</definedName>
    <definedName name="teteje" localSheetId="5">OFFSET(#REF!,1-#REF!,0,#REF!,1)</definedName>
    <definedName name="teteje" localSheetId="46">OFFSET(#REF!,1-#REF!,0,#REF!,1)</definedName>
    <definedName name="teteje" localSheetId="49">OFFSET(#REF!,1-#REF!,0,#REF!,1)</definedName>
    <definedName name="teteje" localSheetId="51">OFFSET(#REF!,1-#REF!,0,#REF!,1)</definedName>
    <definedName name="teteje" localSheetId="43">OFFSET(#REF!,1-#REF!,0,#REF!,1)</definedName>
    <definedName name="teteje" localSheetId="44">OFFSET(#REF!,1-#REF!,0,#REF!,1)</definedName>
    <definedName name="teteje">OFFSET(#REF!,1-#REF!,0,#REF!,1)</definedName>
    <definedName name="Text2" localSheetId="16">#REF!</definedName>
    <definedName name="Text2" localSheetId="17">#REF!</definedName>
    <definedName name="Text2" localSheetId="19">#REF!</definedName>
    <definedName name="Text2" localSheetId="2">#REF!</definedName>
    <definedName name="Text2" localSheetId="21">#REF!</definedName>
    <definedName name="Text2" localSheetId="22">#REF!</definedName>
    <definedName name="Text2" localSheetId="31">#REF!</definedName>
    <definedName name="Text2" localSheetId="5">#REF!</definedName>
    <definedName name="Text2" localSheetId="46">#REF!</definedName>
    <definedName name="Text2" localSheetId="51">#REF!</definedName>
    <definedName name="Text2" localSheetId="42">#REF!</definedName>
    <definedName name="Text2" localSheetId="43">#REF!</definedName>
    <definedName name="Text2" localSheetId="44">#REF!</definedName>
    <definedName name="Text2">#REF!</definedName>
    <definedName name="tge" localSheetId="1" hidden="1">#REF!</definedName>
    <definedName name="tge" localSheetId="16" hidden="1">#REF!</definedName>
    <definedName name="tge" localSheetId="17" hidden="1">#REF!</definedName>
    <definedName name="tge" localSheetId="19" hidden="1">#REF!</definedName>
    <definedName name="tge" localSheetId="2" hidden="1">#REF!</definedName>
    <definedName name="tge" localSheetId="21" hidden="1">#REF!</definedName>
    <definedName name="tge" localSheetId="22" hidden="1">#REF!</definedName>
    <definedName name="tge" localSheetId="25" hidden="1">#REF!</definedName>
    <definedName name="tge" localSheetId="26" hidden="1">#REF!</definedName>
    <definedName name="tge" localSheetId="27" hidden="1">#REF!</definedName>
    <definedName name="tge" localSheetId="28" hidden="1">#REF!</definedName>
    <definedName name="tge" localSheetId="3" hidden="1">#REF!</definedName>
    <definedName name="tge" localSheetId="31" hidden="1">#REF!</definedName>
    <definedName name="tge" localSheetId="4" hidden="1">#REF!</definedName>
    <definedName name="tge" localSheetId="5" hidden="1">#REF!</definedName>
    <definedName name="tge" localSheetId="8" hidden="1">#REF!</definedName>
    <definedName name="tge" localSheetId="36" hidden="1">#REF!</definedName>
    <definedName name="tge" localSheetId="45" hidden="1">#REF!</definedName>
    <definedName name="tge" localSheetId="46" hidden="1">#REF!</definedName>
    <definedName name="tge" localSheetId="48" hidden="1">#REF!</definedName>
    <definedName name="tge" localSheetId="49" hidden="1">#REF!</definedName>
    <definedName name="tge" localSheetId="51" hidden="1">#REF!</definedName>
    <definedName name="tge" localSheetId="52" hidden="1">#REF!</definedName>
    <definedName name="tge" localSheetId="37" hidden="1">#REF!</definedName>
    <definedName name="tge" localSheetId="41" hidden="1">#REF!</definedName>
    <definedName name="tge" localSheetId="43" hidden="1">#REF!</definedName>
    <definedName name="tge" localSheetId="44" hidden="1">#REF!</definedName>
    <definedName name="tge" hidden="1">#REF!</definedName>
    <definedName name="tgz" localSheetId="1" hidden="1">{"'előző év december'!$A$2:$CP$214"}</definedName>
    <definedName name="tgz" localSheetId="11" hidden="1">{"'előző év december'!$A$2:$CP$214"}</definedName>
    <definedName name="tgz" localSheetId="16" hidden="1">{"'előző év december'!$A$2:$CP$214"}</definedName>
    <definedName name="tgz" localSheetId="17" hidden="1">{"'előző év december'!$A$2:$CP$214"}</definedName>
    <definedName name="tgz" localSheetId="19"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4" hidden="1">{"'előző év december'!$A$2:$CP$214"}</definedName>
    <definedName name="tgz" localSheetId="5" hidden="1">{"'előző év december'!$A$2:$CP$214"}</definedName>
    <definedName name="tgz" localSheetId="8" hidden="1">{"'előző év december'!$A$2:$CP$214"}</definedName>
    <definedName name="tgz" localSheetId="9" hidden="1">{"'előző év december'!$A$2:$CP$214"}</definedName>
    <definedName name="tgz" localSheetId="36" hidden="1">{"'előző év december'!$A$2:$CP$214"}</definedName>
    <definedName name="tgz" localSheetId="45" hidden="1">{"'előző év december'!$A$2:$CP$214"}</definedName>
    <definedName name="tgz" localSheetId="46" hidden="1">{"'előző év december'!$A$2:$CP$214"}</definedName>
    <definedName name="tgz" localSheetId="48" hidden="1">{"'előző év december'!$A$2:$CP$214"}</definedName>
    <definedName name="tgz" localSheetId="49" hidden="1">{"'előző év december'!$A$2:$CP$214"}</definedName>
    <definedName name="tgz" localSheetId="51" hidden="1">{"'előző év december'!$A$2:$CP$214"}</definedName>
    <definedName name="tgz" localSheetId="52" hidden="1">{"'előző év december'!$A$2:$CP$214"}</definedName>
    <definedName name="tgz" localSheetId="37"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hidden="1">{"'előző év december'!$A$2:$CP$214"}</definedName>
    <definedName name="time1" localSheetId="16">#REF!</definedName>
    <definedName name="time1" localSheetId="17">#REF!</definedName>
    <definedName name="time1" localSheetId="19">#REF!</definedName>
    <definedName name="time1" localSheetId="21">#REF!</definedName>
    <definedName name="time1" localSheetId="22">#REF!</definedName>
    <definedName name="time1" localSheetId="26">#REF!</definedName>
    <definedName name="time1" localSheetId="31">#REF!</definedName>
    <definedName name="time1" localSheetId="46">#REF!</definedName>
    <definedName name="time1">#REF!</definedName>
    <definedName name="Title" localSheetId="16">#REF!</definedName>
    <definedName name="Title" localSheetId="17">#REF!</definedName>
    <definedName name="Title" localSheetId="19">#REF!</definedName>
    <definedName name="Title" localSheetId="21">#REF!</definedName>
    <definedName name="Title" localSheetId="22">#REF!</definedName>
    <definedName name="Title" localSheetId="46">#REF!</definedName>
    <definedName name="Title" localSheetId="49">#REF!</definedName>
    <definedName name="Title" localSheetId="43">#REF!</definedName>
    <definedName name="Title">#REF!</definedName>
    <definedName name="Title_EN" localSheetId="16">#REF!</definedName>
    <definedName name="Title_EN" localSheetId="17">#REF!</definedName>
    <definedName name="Title_EN" localSheetId="19">#REF!</definedName>
    <definedName name="Title_EN" localSheetId="21">#REF!</definedName>
    <definedName name="Title_EN" localSheetId="22">#REF!</definedName>
    <definedName name="Title_EN" localSheetId="46">#REF!</definedName>
    <definedName name="Title_EN" localSheetId="49">#REF!</definedName>
    <definedName name="Title_EN" localSheetId="43">#REF!</definedName>
    <definedName name="Title_EN">#REF!</definedName>
    <definedName name="Tizevharom" localSheetId="16">OFFSET(#REF!,0,0,COUNTA(#REF!),1)</definedName>
    <definedName name="Tizevharom" localSheetId="17">OFFSET(#REF!,0,0,COUNTA(#REF!),1)</definedName>
    <definedName name="Tizevharom" localSheetId="19">OFFSET(#REF!,0,0,COUNTA(#REF!),1)</definedName>
    <definedName name="Tizevharom" localSheetId="2">OFFSET(#REF!,0,0,COUNTA(#REF!),1)</definedName>
    <definedName name="Tizevharom" localSheetId="21">OFFSET(#REF!,0,0,COUNTA(#REF!),1)</definedName>
    <definedName name="Tizevharom" localSheetId="22">OFFSET(#REF!,0,0,COUNTA(#REF!),1)</definedName>
    <definedName name="Tizevharom" localSheetId="31">OFFSET(#REF!,0,0,COUNTA(#REF!),1)</definedName>
    <definedName name="Tizevharom" localSheetId="5">OFFSET(#REF!,0,0,COUNTA(#REF!),1)</definedName>
    <definedName name="Tizevharom" localSheetId="46">OFFSET(#REF!,0,0,COUNTA(#REF!),1)</definedName>
    <definedName name="Tizevharom" localSheetId="51">OFFSET(#REF!,0,0,COUNTA(#REF!),1)</definedName>
    <definedName name="Tizevharom" localSheetId="43">OFFSET(#REF!,0,0,COUNTA(#REF!),1)</definedName>
    <definedName name="Tizevharom" localSheetId="44">OFFSET(#REF!,0,0,COUNTA(#REF!),1)</definedName>
    <definedName name="Tizevharom">OFFSET(#REF!,0,0,COUNTA(#REF!),1)</definedName>
    <definedName name="tj" localSheetId="1" hidden="1">{"Riqfin97",#N/A,FALSE,"Tran";"Riqfinpro",#N/A,FALSE,"Tran"}</definedName>
    <definedName name="tj" localSheetId="11" hidden="1">{"Riqfin97",#N/A,FALSE,"Tran";"Riqfinpro",#N/A,FALSE,"Tran"}</definedName>
    <definedName name="tj" localSheetId="16" hidden="1">{"Riqfin97",#N/A,FALSE,"Tran";"Riqfinpro",#N/A,FALSE,"Tran"}</definedName>
    <definedName name="tj" localSheetId="17" hidden="1">{"Riqfin97",#N/A,FALSE,"Tran";"Riqfinpro",#N/A,FALSE,"Tran"}</definedName>
    <definedName name="tj" localSheetId="19" hidden="1">{"Riqfin97",#N/A,FALSE,"Tran";"Riqfinpro",#N/A,FALSE,"Tran"}</definedName>
    <definedName name="tj" localSheetId="2" hidden="1">{"Riqfin97",#N/A,FALSE,"Tran";"Riqfinpro",#N/A,FALSE,"Tran"}</definedName>
    <definedName name="tj" localSheetId="20" hidden="1">{"Riqfin97",#N/A,FALSE,"Tran";"Riqfinpro",#N/A,FALSE,"Tran"}</definedName>
    <definedName name="tj" localSheetId="21" hidden="1">{"Riqfin97",#N/A,FALSE,"Tran";"Riqfinpro",#N/A,FALSE,"Tran"}</definedName>
    <definedName name="tj" localSheetId="22" hidden="1">{"Riqfin97",#N/A,FALSE,"Tran";"Riqfinpro",#N/A,FALSE,"Tran"}</definedName>
    <definedName name="tj" localSheetId="23" hidden="1">{"Riqfin97",#N/A,FALSE,"Tran";"Riqfinpro",#N/A,FALSE,"Tran"}</definedName>
    <definedName name="tj" localSheetId="24" hidden="1">{"Riqfin97",#N/A,FALSE,"Tran";"Riqfinpro",#N/A,FALSE,"Tran"}</definedName>
    <definedName name="tj" localSheetId="25" hidden="1">{"Riqfin97",#N/A,FALSE,"Tran";"Riqfinpro",#N/A,FALSE,"Tran"}</definedName>
    <definedName name="tj" localSheetId="26" hidden="1">{"Riqfin97",#N/A,FALSE,"Tran";"Riqfinpro",#N/A,FALSE,"Tran"}</definedName>
    <definedName name="tj" localSheetId="29" hidden="1">{"Riqfin97",#N/A,FALSE,"Tran";"Riqfinpro",#N/A,FALSE,"Tran"}</definedName>
    <definedName name="tj" localSheetId="3" hidden="1">{"Riqfin97",#N/A,FALSE,"Tran";"Riqfinpro",#N/A,FALSE,"Tran"}</definedName>
    <definedName name="tj" localSheetId="30" hidden="1">{"Riqfin97",#N/A,FALSE,"Tran";"Riqfinpro",#N/A,FALSE,"Tran"}</definedName>
    <definedName name="tj" localSheetId="31" hidden="1">{"Riqfin97",#N/A,FALSE,"Tran";"Riqfinpro",#N/A,FALSE,"Tran"}</definedName>
    <definedName name="tj" localSheetId="4" hidden="1">{"Riqfin97",#N/A,FALSE,"Tran";"Riqfinpro",#N/A,FALSE,"Tran"}</definedName>
    <definedName name="tj" localSheetId="5" hidden="1">{"Riqfin97",#N/A,FALSE,"Tran";"Riqfinpro",#N/A,FALSE,"Tran"}</definedName>
    <definedName name="tj" localSheetId="9" hidden="1">{"Riqfin97",#N/A,FALSE,"Tran";"Riqfinpro",#N/A,FALSE,"Tran"}</definedName>
    <definedName name="tj" localSheetId="45" hidden="1">{"Riqfin97",#N/A,FALSE,"Tran";"Riqfinpro",#N/A,FALSE,"Tran"}</definedName>
    <definedName name="tj" localSheetId="46" hidden="1">{"Riqfin97",#N/A,FALSE,"Tran";"Riqfinpro",#N/A,FALSE,"Tran"}</definedName>
    <definedName name="tj" localSheetId="48" hidden="1">{"Riqfin97",#N/A,FALSE,"Tran";"Riqfinpro",#N/A,FALSE,"Tran"}</definedName>
    <definedName name="tj" localSheetId="49" hidden="1">{"Riqfin97",#N/A,FALSE,"Tran";"Riqfinpro",#N/A,FALSE,"Tran"}</definedName>
    <definedName name="tj" localSheetId="51" hidden="1">{"Riqfin97",#N/A,FALSE,"Tran";"Riqfinpro",#N/A,FALSE,"Tran"}</definedName>
    <definedName name="tj" localSheetId="52" hidden="1">{"Riqfin97",#N/A,FALSE,"Tran";"Riqfinpro",#N/A,FALSE,"Tran"}</definedName>
    <definedName name="tj" localSheetId="41" hidden="1">{"Riqfin97",#N/A,FALSE,"Tran";"Riqfinpro",#N/A,FALSE,"Tran"}</definedName>
    <definedName name="tj" localSheetId="42" hidden="1">{"Riqfin97",#N/A,FALSE,"Tran";"Riqfinpro",#N/A,FALSE,"Tran"}</definedName>
    <definedName name="tj" localSheetId="43" hidden="1">{"Riqfin97",#N/A,FALSE,"Tran";"Riqfinpro",#N/A,FALSE,"Tran"}</definedName>
    <definedName name="tj" localSheetId="44" hidden="1">{"Riqfin97",#N/A,FALSE,"Tran";"Riqfinpro",#N/A,FALSE,"Tran"}</definedName>
    <definedName name="tj" hidden="1">{"Riqfin97",#N/A,FALSE,"Tran";"Riqfinpro",#N/A,FALSE,"Tran"}</definedName>
    <definedName name="TMM" localSheetId="16">OFFSET(#REF!,0,0,#REF!,1)</definedName>
    <definedName name="TMM" localSheetId="17">OFFSET(#REF!,0,0,#REF!,1)</definedName>
    <definedName name="TMM" localSheetId="19">OFFSET(#REF!,0,0,#REF!,1)</definedName>
    <definedName name="TMM" localSheetId="2">OFFSET(#REF!,0,0,#REF!,1)</definedName>
    <definedName name="TMM" localSheetId="21">OFFSET(#REF!,0,0,#REF!,1)</definedName>
    <definedName name="TMM" localSheetId="22">OFFSET(#REF!,0,0,#REF!,1)</definedName>
    <definedName name="TMM" localSheetId="31">OFFSET(#REF!,0,0,#REF!,1)</definedName>
    <definedName name="TMM" localSheetId="5">OFFSET(#REF!,0,0,#REF!,1)</definedName>
    <definedName name="TMM" localSheetId="46">OFFSET(#REF!,0,0,#REF!,1)</definedName>
    <definedName name="TMM" localSheetId="51">OFFSET(#REF!,0,0,#REF!,1)</definedName>
    <definedName name="TMM" localSheetId="43">OFFSET(#REF!,0,0,#REF!,1)</definedName>
    <definedName name="TMM" localSheetId="44">OFFSET(#REF!,0,0,#REF!,1)</definedName>
    <definedName name="TMM">OFFSET(#REF!,0,0,#REF!,1)</definedName>
    <definedName name="TMM_eredménnyel" localSheetId="16">OFFSET(#REF!,0,0,#REF!,1)</definedName>
    <definedName name="TMM_eredménnyel" localSheetId="17">OFFSET(#REF!,0,0,#REF!,1)</definedName>
    <definedName name="TMM_eredménnyel" localSheetId="19">OFFSET(#REF!,0,0,#REF!,1)</definedName>
    <definedName name="TMM_eredménnyel" localSheetId="21">OFFSET(#REF!,0,0,#REF!,1)</definedName>
    <definedName name="TMM_eredménnyel" localSheetId="22">OFFSET(#REF!,0,0,#REF!,1)</definedName>
    <definedName name="TMM_eredménnyel" localSheetId="31">OFFSET(#REF!,0,0,#REF!,1)</definedName>
    <definedName name="TMM_eredménnyel" localSheetId="46">OFFSET(#REF!,0,0,#REF!,1)</definedName>
    <definedName name="TMM_eredménnyel" localSheetId="43">OFFSET(#REF!,0,0,#REF!,1)</definedName>
    <definedName name="TMM_eredménnyel">OFFSET(#REF!,0,0,#REF!,1)</definedName>
    <definedName name="Tolerancia_sáv_maximuma" localSheetId="16">OFFSET(#REF!,0,0,COUNT(#REF!))</definedName>
    <definedName name="Tolerancia_sáv_maximuma" localSheetId="17">OFFSET(#REF!,0,0,COUNT(#REF!))</definedName>
    <definedName name="Tolerancia_sáv_maximuma" localSheetId="19">OFFSET(#REF!,0,0,COUNT(#REF!))</definedName>
    <definedName name="Tolerancia_sáv_maximuma" localSheetId="21">OFFSET(#REF!,0,0,COUNT(#REF!))</definedName>
    <definedName name="Tolerancia_sáv_maximuma" localSheetId="22">OFFSET(#REF!,0,0,COUNT(#REF!))</definedName>
    <definedName name="Tolerancia_sáv_maximuma" localSheetId="26">OFFSET(#REF!,0,0,COUNT(#REF!))</definedName>
    <definedName name="Tolerancia_sáv_maximuma" localSheetId="31">OFFSET(#REF!,0,0,COUNT(#REF!))</definedName>
    <definedName name="Tolerancia_sáv_maximuma" localSheetId="46">OFFSET(#REF!,0,0,COUNT(#REF!))</definedName>
    <definedName name="Tolerancia_sáv_maximuma" localSheetId="43">OFFSET(#REF!,0,0,COUNT(#REF!))</definedName>
    <definedName name="Tolerancia_sáv_maximuma">OFFSET(#REF!,0,0,COUNT(#REF!))</definedName>
    <definedName name="Tolerancia_sáv_minimuma" localSheetId="16">OFFSET(#REF!,0,0,COUNT(#REF!))</definedName>
    <definedName name="Tolerancia_sáv_minimuma" localSheetId="17">OFFSET(#REF!,0,0,COUNT(#REF!))</definedName>
    <definedName name="Tolerancia_sáv_minimuma" localSheetId="19">OFFSET(#REF!,0,0,COUNT(#REF!))</definedName>
    <definedName name="Tolerancia_sáv_minimuma" localSheetId="21">OFFSET(#REF!,0,0,COUNT(#REF!))</definedName>
    <definedName name="Tolerancia_sáv_minimuma" localSheetId="22">OFFSET(#REF!,0,0,COUNT(#REF!))</definedName>
    <definedName name="Tolerancia_sáv_minimuma" localSheetId="26">OFFSET(#REF!,0,0,COUNT(#REF!))</definedName>
    <definedName name="Tolerancia_sáv_minimuma" localSheetId="31">OFFSET(#REF!,0,0,COUNT(#REF!))</definedName>
    <definedName name="Tolerancia_sáv_minimuma" localSheetId="46">OFFSET(#REF!,0,0,COUNT(#REF!))</definedName>
    <definedName name="Tolerancia_sáv_minimuma" localSheetId="43">OFFSET(#REF!,0,0,COUNT(#REF!))</definedName>
    <definedName name="Tolerancia_sáv_minimuma">OFFSET(#REF!,0,0,COUNT(#REF!))</definedName>
    <definedName name="torok3M" localSheetId="16">OFFSET(#REF!,#REF!,0,#REF!,1)</definedName>
    <definedName name="torok3M" localSheetId="17">OFFSET(#REF!,#REF!,0,#REF!,1)</definedName>
    <definedName name="torok3M" localSheetId="19">OFFSET(#REF!,#REF!,0,#REF!,1)</definedName>
    <definedName name="torok3M" localSheetId="2">OFFSET(#REF!,#REF!,0,#REF!,1)</definedName>
    <definedName name="torok3M" localSheetId="21">OFFSET(#REF!,#REF!,0,#REF!,1)</definedName>
    <definedName name="torok3M" localSheetId="22">OFFSET(#REF!,#REF!,0,#REF!,1)</definedName>
    <definedName name="torok3M" localSheetId="31">OFFSET(#REF!,#REF!,0,#REF!,1)</definedName>
    <definedName name="torok3M" localSheetId="5">OFFSET(#REF!,#REF!,0,#REF!,1)</definedName>
    <definedName name="torok3M" localSheetId="46">OFFSET(#REF!,#REF!,0,#REF!,1)</definedName>
    <definedName name="torok3M" localSheetId="51">OFFSET(#REF!,#REF!,0,#REF!,1)</definedName>
    <definedName name="torok3M" localSheetId="43">OFFSET(#REF!,#REF!,0,#REF!,1)</definedName>
    <definedName name="torok3M" localSheetId="44">OFFSET(#REF!,#REF!,0,#REF!,1)</definedName>
    <definedName name="torok3M">OFFSET(#REF!,#REF!,0,#REF!,1)</definedName>
    <definedName name="trade" localSheetId="16">OFFSET(#REF!,0,0,13,COUNT(#REF!)+1)</definedName>
    <definedName name="trade" localSheetId="17">OFFSET(#REF!,0,0,13,COUNT(#REF!)+1)</definedName>
    <definedName name="trade" localSheetId="19">OFFSET(#REF!,0,0,13,COUNT(#REF!)+1)</definedName>
    <definedName name="trade" localSheetId="21">OFFSET(#REF!,0,0,13,COUNT(#REF!)+1)</definedName>
    <definedName name="trade" localSheetId="22">OFFSET(#REF!,0,0,13,COUNT(#REF!)+1)</definedName>
    <definedName name="trade" localSheetId="26">OFFSET(#REF!,0,0,13,COUNT(#REF!)+1)</definedName>
    <definedName name="trade" localSheetId="31">OFFSET(#REF!,0,0,13,COUNT(#REF!)+1)</definedName>
    <definedName name="trade" localSheetId="46">OFFSET(#REF!,0,0,13,COUNT(#REF!)+1)</definedName>
    <definedName name="trade" localSheetId="43">OFFSET(#REF!,0,0,13,COUNT(#REF!)+1)</definedName>
    <definedName name="trade">OFFSET(#REF!,0,0,13,COUNT(#REF!)+1)</definedName>
    <definedName name="tran" localSheetId="16">OFFSET(#REF!,0,0,1,COUNT(#REF!))</definedName>
    <definedName name="tran" localSheetId="17">OFFSET(#REF!,0,0,1,COUNT(#REF!))</definedName>
    <definedName name="tran" localSheetId="19">OFFSET(#REF!,0,0,1,COUNT(#REF!))</definedName>
    <definedName name="tran" localSheetId="21">OFFSET(#REF!,0,0,1,COUNT(#REF!))</definedName>
    <definedName name="tran" localSheetId="22">OFFSET(#REF!,0,0,1,COUNT(#REF!))</definedName>
    <definedName name="tran" localSheetId="26">OFFSET(#REF!,0,0,1,COUNT(#REF!))</definedName>
    <definedName name="tran" localSheetId="31">OFFSET(#REF!,0,0,1,COUNT(#REF!))</definedName>
    <definedName name="tran" localSheetId="46">OFFSET(#REF!,0,0,1,COUNT(#REF!))</definedName>
    <definedName name="tran" localSheetId="43">OFFSET(#REF!,0,0,1,COUNT(#REF!))</definedName>
    <definedName name="tran">OFFSET(#REF!,0,0,1,COUNT(#REF!))</definedName>
    <definedName name="tranz" localSheetId="1" hidden="1">{"'előző év december'!$A$2:$CP$214"}</definedName>
    <definedName name="tranz" localSheetId="11" hidden="1">{"'előző év december'!$A$2:$CP$214"}</definedName>
    <definedName name="tranz" localSheetId="16" hidden="1">{"'előző év december'!$A$2:$CP$214"}</definedName>
    <definedName name="tranz" localSheetId="17" hidden="1">{"'előző év december'!$A$2:$CP$214"}</definedName>
    <definedName name="tranz" localSheetId="19" hidden="1">{"'előző év december'!$A$2:$CP$214"}</definedName>
    <definedName name="tranz" localSheetId="2" hidden="1">{"'előző év december'!$A$2:$CP$214"}</definedName>
    <definedName name="tranz" localSheetId="20" hidden="1">{"'előző év december'!$A$2:$CP$214"}</definedName>
    <definedName name="tranz" localSheetId="21" hidden="1">{"'előző év december'!$A$2:$CP$214"}</definedName>
    <definedName name="tranz" localSheetId="22" hidden="1">{"'előző év december'!$A$2:$CP$214"}</definedName>
    <definedName name="tranz" localSheetId="23" hidden="1">{"'előző év december'!$A$2:$CP$214"}</definedName>
    <definedName name="tranz" localSheetId="24" hidden="1">{"'előző év december'!$A$2:$CP$214"}</definedName>
    <definedName name="tranz" localSheetId="25" hidden="1">{"'előző év december'!$A$2:$CP$214"}</definedName>
    <definedName name="tranz" localSheetId="26" hidden="1">{"'előző év december'!$A$2:$CP$214"}</definedName>
    <definedName name="tranz" localSheetId="27" hidden="1">{"'előző év december'!$A$2:$CP$214"}</definedName>
    <definedName name="tranz" localSheetId="28" hidden="1">{"'előző év december'!$A$2:$CP$214"}</definedName>
    <definedName name="tranz" localSheetId="29" hidden="1">{"'előző év december'!$A$2:$CP$214"}</definedName>
    <definedName name="tranz" localSheetId="3" hidden="1">{"'előző év december'!$A$2:$CP$214"}</definedName>
    <definedName name="tranz" localSheetId="30" hidden="1">{"'előző év december'!$A$2:$CP$214"}</definedName>
    <definedName name="tranz" localSheetId="31" hidden="1">{"'előző év december'!$A$2:$CP$214"}</definedName>
    <definedName name="tranz" localSheetId="4" hidden="1">{"'előző év december'!$A$2:$CP$214"}</definedName>
    <definedName name="tranz" localSheetId="5" hidden="1">{"'előző év december'!$A$2:$CP$214"}</definedName>
    <definedName name="tranz" localSheetId="8" hidden="1">{"'előző év december'!$A$2:$CP$214"}</definedName>
    <definedName name="tranz" localSheetId="9" hidden="1">{"'előző év december'!$A$2:$CP$214"}</definedName>
    <definedName name="tranz" localSheetId="36" hidden="1">{"'előző év december'!$A$2:$CP$214"}</definedName>
    <definedName name="tranz" localSheetId="45" hidden="1">{"'előző év december'!$A$2:$CP$214"}</definedName>
    <definedName name="tranz" localSheetId="46" hidden="1">{"'előző év december'!$A$2:$CP$214"}</definedName>
    <definedName name="tranz" localSheetId="48" hidden="1">{"'előző év december'!$A$2:$CP$214"}</definedName>
    <definedName name="tranz" localSheetId="49" hidden="1">{"'előző év december'!$A$2:$CP$214"}</definedName>
    <definedName name="tranz" localSheetId="51" hidden="1">{"'előző év december'!$A$2:$CP$214"}</definedName>
    <definedName name="tranz" localSheetId="52" hidden="1">{"'előző év december'!$A$2:$CP$214"}</definedName>
    <definedName name="tranz" localSheetId="37" hidden="1">{"'előző év december'!$A$2:$CP$214"}</definedName>
    <definedName name="tranz" localSheetId="41" hidden="1">{"'előző év december'!$A$2:$CP$214"}</definedName>
    <definedName name="tranz" localSheetId="42" hidden="1">{"'előző év december'!$A$2:$CP$214"}</definedName>
    <definedName name="tranz" localSheetId="43" hidden="1">{"'előző év december'!$A$2:$CP$214"}</definedName>
    <definedName name="tranz" localSheetId="44" hidden="1">{"'előző év december'!$A$2:$CP$214"}</definedName>
    <definedName name="tranz" hidden="1">{"'előző év december'!$A$2:$CP$214"}</definedName>
    <definedName name="TRANZAKCIÓ_3" localSheetId="16">#REF!</definedName>
    <definedName name="TRANZAKCIÓ_3" localSheetId="17">#REF!</definedName>
    <definedName name="TRANZAKCIÓ_3" localSheetId="19">#REF!</definedName>
    <definedName name="TRANZAKCIÓ_3" localSheetId="21">#REF!</definedName>
    <definedName name="TRANZAKCIÓ_3" localSheetId="22">#REF!</definedName>
    <definedName name="TRANZAKCIÓ_3" localSheetId="26">#REF!</definedName>
    <definedName name="TRANZAKCIÓ_3" localSheetId="46">#REF!</definedName>
    <definedName name="TRANZAKCIÓ_3" localSheetId="49">#REF!</definedName>
    <definedName name="TRANZAKCIÓ_3">#REF!</definedName>
    <definedName name="tre" localSheetId="1" hidden="1">{"'előző év december'!$A$2:$CP$214"}</definedName>
    <definedName name="tre" localSheetId="11" hidden="1">{"'előző év december'!$A$2:$CP$214"}</definedName>
    <definedName name="tre" localSheetId="16" hidden="1">{"'előző év december'!$A$2:$CP$214"}</definedName>
    <definedName name="tre" localSheetId="17" hidden="1">{"'előző év december'!$A$2:$CP$214"}</definedName>
    <definedName name="tre" localSheetId="19"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4" hidden="1">{"'előző év december'!$A$2:$CP$214"}</definedName>
    <definedName name="tre" localSheetId="5" hidden="1">{"'előző év december'!$A$2:$CP$214"}</definedName>
    <definedName name="tre" localSheetId="8" hidden="1">{"'előző év december'!$A$2:$CP$214"}</definedName>
    <definedName name="tre" localSheetId="9" hidden="1">{"'előző év december'!$A$2:$CP$214"}</definedName>
    <definedName name="tre" localSheetId="36" hidden="1">{"'előző év december'!$A$2:$CP$214"}</definedName>
    <definedName name="tre" localSheetId="45" hidden="1">{"'előző év december'!$A$2:$CP$214"}</definedName>
    <definedName name="tre" localSheetId="46" hidden="1">{"'előző év december'!$A$2:$CP$214"}</definedName>
    <definedName name="tre" localSheetId="48" hidden="1">{"'előző év december'!$A$2:$CP$214"}</definedName>
    <definedName name="tre" localSheetId="49" hidden="1">{"'előző év december'!$A$2:$CP$214"}</definedName>
    <definedName name="tre" localSheetId="51" hidden="1">{"'előző év december'!$A$2:$CP$214"}</definedName>
    <definedName name="tre" localSheetId="52" hidden="1">{"'előző év december'!$A$2:$CP$214"}</definedName>
    <definedName name="tre" localSheetId="37"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hidden="1">{"'előző év december'!$A$2:$CP$214"}</definedName>
    <definedName name="trendmutato" localSheetId="16">OFFSET(#REF!,0,0,COUNT(#REF!))</definedName>
    <definedName name="trendmutato" localSheetId="17">OFFSET(#REF!,0,0,COUNT(#REF!))</definedName>
    <definedName name="trendmutato" localSheetId="19">OFFSET(#REF!,0,0,COUNT(#REF!))</definedName>
    <definedName name="trendmutato" localSheetId="2">OFFSET(#REF!,0,0,COUNT(#REF!))</definedName>
    <definedName name="trendmutato" localSheetId="21">OFFSET(#REF!,0,0,COUNT(#REF!))</definedName>
    <definedName name="trendmutato" localSheetId="22">OFFSET(#REF!,0,0,COUNT(#REF!))</definedName>
    <definedName name="trendmutato" localSheetId="5">OFFSET(#REF!,0,0,COUNT(#REF!))</definedName>
    <definedName name="trendmutato" localSheetId="46">OFFSET(#REF!,0,0,COUNT(#REF!))</definedName>
    <definedName name="trendmutato" localSheetId="49">OFFSET(#REF!,0,0,COUNT(#REF!))</definedName>
    <definedName name="trendmutato" localSheetId="51">OFFSET(#REF!,0,0,COUNT(#REF!))</definedName>
    <definedName name="trendmutato" localSheetId="44">OFFSET(#REF!,0,0,COUNT(#REF!))</definedName>
    <definedName name="trendmutato">OFFSET(#REF!,0,0,COUNT(#REF!))</definedName>
    <definedName name="trendmutato_min" localSheetId="16">OFFSET(#REF!,0,0,COUNT(#REF!))</definedName>
    <definedName name="trendmutato_min" localSheetId="17">OFFSET(#REF!,0,0,COUNT(#REF!))</definedName>
    <definedName name="trendmutato_min" localSheetId="19">OFFSET(#REF!,0,0,COUNT(#REF!))</definedName>
    <definedName name="trendmutato_min" localSheetId="21">OFFSET(#REF!,0,0,COUNT(#REF!))</definedName>
    <definedName name="trendmutato_min" localSheetId="22">OFFSET(#REF!,0,0,COUNT(#REF!))</definedName>
    <definedName name="trendmutato_min" localSheetId="46">OFFSET(#REF!,0,0,COUNT(#REF!))</definedName>
    <definedName name="trendmutato_min" localSheetId="49">OFFSET(#REF!,0,0,COUNT(#REF!))</definedName>
    <definedName name="trendmutato_min" localSheetId="43">OFFSET(#REF!,0,0,COUNT(#REF!))</definedName>
    <definedName name="trendmutato_min">OFFSET(#REF!,0,0,COUNT(#REF!))</definedName>
    <definedName name="tretry" localSheetId="1" hidden="1">#REF!</definedName>
    <definedName name="tretry" localSheetId="16" hidden="1">#REF!</definedName>
    <definedName name="tretry" localSheetId="17" hidden="1">#REF!</definedName>
    <definedName name="tretry" localSheetId="19" hidden="1">#REF!</definedName>
    <definedName name="tretry" localSheetId="2" hidden="1">#REF!</definedName>
    <definedName name="tretry" localSheetId="21" hidden="1">#REF!</definedName>
    <definedName name="tretry" localSheetId="22" hidden="1">#REF!</definedName>
    <definedName name="tretry" localSheetId="26" hidden="1">#REF!</definedName>
    <definedName name="tretry" localSheetId="3" hidden="1">#REF!</definedName>
    <definedName name="tretry" localSheetId="31" hidden="1">#REF!</definedName>
    <definedName name="tretry" localSheetId="4" hidden="1">#REF!</definedName>
    <definedName name="tretry" localSheetId="46" hidden="1">#REF!</definedName>
    <definedName name="tretry" localSheetId="49" hidden="1">#REF!</definedName>
    <definedName name="tretry" localSheetId="51" hidden="1">#REF!</definedName>
    <definedName name="tretry" localSheetId="52" hidden="1">#REF!</definedName>
    <definedName name="tretry" localSheetId="43" hidden="1">#REF!</definedName>
    <definedName name="tretry" hidden="1">#REF!</definedName>
    <definedName name="TRNR_1674c2746c284dc99e324ab4296103c3_18464_20" localSheetId="1"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19" hidden="1">#REF!</definedName>
    <definedName name="TRNR_1674c2746c284dc99e324ab4296103c3_18464_20" localSheetId="2" hidden="1">#REF!</definedName>
    <definedName name="TRNR_1674c2746c284dc99e324ab4296103c3_18464_20" localSheetId="21" hidden="1">#REF!</definedName>
    <definedName name="TRNR_1674c2746c284dc99e324ab4296103c3_18464_20" localSheetId="22" hidden="1">#REF!</definedName>
    <definedName name="TRNR_1674c2746c284dc99e324ab4296103c3_18464_20" localSheetId="26" hidden="1">#REF!</definedName>
    <definedName name="TRNR_1674c2746c284dc99e324ab4296103c3_18464_20" localSheetId="3" hidden="1">#REF!</definedName>
    <definedName name="TRNR_1674c2746c284dc99e324ab4296103c3_18464_20" localSheetId="4" hidden="1">#REF!</definedName>
    <definedName name="TRNR_1674c2746c284dc99e324ab4296103c3_18464_20" localSheetId="46" hidden="1">#REF!</definedName>
    <definedName name="TRNR_1674c2746c284dc99e324ab4296103c3_18464_20" localSheetId="49" hidden="1">#REF!</definedName>
    <definedName name="TRNR_1674c2746c284dc99e324ab4296103c3_18464_20" localSheetId="51" hidden="1">#REF!</definedName>
    <definedName name="TRNR_1674c2746c284dc99e324ab4296103c3_18464_20" localSheetId="52" hidden="1">#REF!</definedName>
    <definedName name="TRNR_1674c2746c284dc99e324ab4296103c3_18464_20" localSheetId="41" hidden="1">#REF!</definedName>
    <definedName name="TRNR_1674c2746c284dc99e324ab4296103c3_18464_20" localSheetId="43"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19" hidden="1">#REF!</definedName>
    <definedName name="TRNR_1ed4cf216e6c4f10b5d9ee45c435751b_528_145" localSheetId="2" hidden="1">#REF!</definedName>
    <definedName name="TRNR_1ed4cf216e6c4f10b5d9ee45c435751b_528_145" localSheetId="21" hidden="1">#REF!</definedName>
    <definedName name="TRNR_1ed4cf216e6c4f10b5d9ee45c435751b_528_145" localSheetId="22" hidden="1">#REF!</definedName>
    <definedName name="TRNR_1ed4cf216e6c4f10b5d9ee45c435751b_528_145" localSheetId="3" hidden="1">#REF!</definedName>
    <definedName name="TRNR_1ed4cf216e6c4f10b5d9ee45c435751b_528_145" localSheetId="4" hidden="1">#REF!</definedName>
    <definedName name="TRNR_1ed4cf216e6c4f10b5d9ee45c435751b_528_145" localSheetId="46" hidden="1">#REF!</definedName>
    <definedName name="TRNR_1ed4cf216e6c4f10b5d9ee45c435751b_528_145" localSheetId="49" hidden="1">#REF!</definedName>
    <definedName name="TRNR_1ed4cf216e6c4f10b5d9ee45c435751b_528_145" localSheetId="51" hidden="1">#REF!</definedName>
    <definedName name="TRNR_1ed4cf216e6c4f10b5d9ee45c435751b_528_145" localSheetId="52" hidden="1">#REF!</definedName>
    <definedName name="TRNR_1ed4cf216e6c4f10b5d9ee45c435751b_528_145" localSheetId="41" hidden="1">#REF!</definedName>
    <definedName name="TRNR_1ed4cf216e6c4f10b5d9ee45c435751b_528_145" localSheetId="43" hidden="1">#REF!</definedName>
    <definedName name="TRNR_1ed4cf216e6c4f10b5d9ee45c435751b_528_145" hidden="1">#REF!</definedName>
    <definedName name="TRNR_20bb9561e9af4d78b049f7a671a84978_1_59" localSheetId="1"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19" hidden="1">#REF!</definedName>
    <definedName name="TRNR_20bb9561e9af4d78b049f7a671a84978_1_59" localSheetId="2" hidden="1">#REF!</definedName>
    <definedName name="TRNR_20bb9561e9af4d78b049f7a671a84978_1_59" localSheetId="21" hidden="1">#REF!</definedName>
    <definedName name="TRNR_20bb9561e9af4d78b049f7a671a84978_1_59" localSheetId="22" hidden="1">#REF!</definedName>
    <definedName name="TRNR_20bb9561e9af4d78b049f7a671a84978_1_59" localSheetId="3" hidden="1">#REF!</definedName>
    <definedName name="TRNR_20bb9561e9af4d78b049f7a671a84978_1_59" localSheetId="4" hidden="1">#REF!</definedName>
    <definedName name="TRNR_20bb9561e9af4d78b049f7a671a84978_1_59" localSheetId="46" hidden="1">#REF!</definedName>
    <definedName name="TRNR_20bb9561e9af4d78b049f7a671a84978_1_59" localSheetId="49" hidden="1">#REF!</definedName>
    <definedName name="TRNR_20bb9561e9af4d78b049f7a671a84978_1_59" localSheetId="51" hidden="1">#REF!</definedName>
    <definedName name="TRNR_20bb9561e9af4d78b049f7a671a84978_1_59" localSheetId="52" hidden="1">#REF!</definedName>
    <definedName name="TRNR_20bb9561e9af4d78b049f7a671a84978_1_59" localSheetId="41" hidden="1">#REF!</definedName>
    <definedName name="TRNR_20bb9561e9af4d78b049f7a671a84978_1_59" localSheetId="43" hidden="1">#REF!</definedName>
    <definedName name="TRNR_20bb9561e9af4d78b049f7a671a84978_1_59" hidden="1">#REF!</definedName>
    <definedName name="TRNR_2cfdf4ce2eba4e428a6c4e2557454bf9_527_87" localSheetId="1"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19" hidden="1">#REF!</definedName>
    <definedName name="TRNR_2cfdf4ce2eba4e428a6c4e2557454bf9_527_87" localSheetId="2" hidden="1">#REF!</definedName>
    <definedName name="TRNR_2cfdf4ce2eba4e428a6c4e2557454bf9_527_87" localSheetId="21" hidden="1">#REF!</definedName>
    <definedName name="TRNR_2cfdf4ce2eba4e428a6c4e2557454bf9_527_87" localSheetId="22" hidden="1">#REF!</definedName>
    <definedName name="TRNR_2cfdf4ce2eba4e428a6c4e2557454bf9_527_87" localSheetId="3" hidden="1">#REF!</definedName>
    <definedName name="TRNR_2cfdf4ce2eba4e428a6c4e2557454bf9_527_87" localSheetId="4" hidden="1">#REF!</definedName>
    <definedName name="TRNR_2cfdf4ce2eba4e428a6c4e2557454bf9_527_87" localSheetId="46" hidden="1">#REF!</definedName>
    <definedName name="TRNR_2cfdf4ce2eba4e428a6c4e2557454bf9_527_87" localSheetId="49" hidden="1">#REF!</definedName>
    <definedName name="TRNR_2cfdf4ce2eba4e428a6c4e2557454bf9_527_87" localSheetId="51" hidden="1">#REF!</definedName>
    <definedName name="TRNR_2cfdf4ce2eba4e428a6c4e2557454bf9_527_87" localSheetId="52" hidden="1">#REF!</definedName>
    <definedName name="TRNR_2cfdf4ce2eba4e428a6c4e2557454bf9_527_87" localSheetId="41" hidden="1">#REF!</definedName>
    <definedName name="TRNR_2cfdf4ce2eba4e428a6c4e2557454bf9_527_87" localSheetId="43" hidden="1">#REF!</definedName>
    <definedName name="TRNR_2cfdf4ce2eba4e428a6c4e2557454bf9_527_87" hidden="1">#REF!</definedName>
    <definedName name="TRNR_50e54095113145d3805111e7b51fce6f_10_73" localSheetId="1"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19" hidden="1">#REF!</definedName>
    <definedName name="TRNR_50e54095113145d3805111e7b51fce6f_10_73" localSheetId="2" hidden="1">#REF!</definedName>
    <definedName name="TRNR_50e54095113145d3805111e7b51fce6f_10_73" localSheetId="21" hidden="1">#REF!</definedName>
    <definedName name="TRNR_50e54095113145d3805111e7b51fce6f_10_73" localSheetId="22" hidden="1">#REF!</definedName>
    <definedName name="TRNR_50e54095113145d3805111e7b51fce6f_10_73" localSheetId="3" hidden="1">#REF!</definedName>
    <definedName name="TRNR_50e54095113145d3805111e7b51fce6f_10_73" localSheetId="4" hidden="1">#REF!</definedName>
    <definedName name="TRNR_50e54095113145d3805111e7b51fce6f_10_73" localSheetId="46" hidden="1">#REF!</definedName>
    <definedName name="TRNR_50e54095113145d3805111e7b51fce6f_10_73" localSheetId="49" hidden="1">#REF!</definedName>
    <definedName name="TRNR_50e54095113145d3805111e7b51fce6f_10_73" localSheetId="51" hidden="1">#REF!</definedName>
    <definedName name="TRNR_50e54095113145d3805111e7b51fce6f_10_73" localSheetId="52" hidden="1">#REF!</definedName>
    <definedName name="TRNR_50e54095113145d3805111e7b51fce6f_10_73" localSheetId="41" hidden="1">#REF!</definedName>
    <definedName name="TRNR_50e54095113145d3805111e7b51fce6f_10_73" localSheetId="43" hidden="1">#REF!</definedName>
    <definedName name="TRNR_50e54095113145d3805111e7b51fce6f_10_73" hidden="1">#REF!</definedName>
    <definedName name="TRNR_51506c4bdd804cc590398787a25c4bb8_527_87" localSheetId="1"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19" hidden="1">#REF!</definedName>
    <definedName name="TRNR_51506c4bdd804cc590398787a25c4bb8_527_87" localSheetId="2" hidden="1">#REF!</definedName>
    <definedName name="TRNR_51506c4bdd804cc590398787a25c4bb8_527_87" localSheetId="21" hidden="1">#REF!</definedName>
    <definedName name="TRNR_51506c4bdd804cc590398787a25c4bb8_527_87" localSheetId="22" hidden="1">#REF!</definedName>
    <definedName name="TRNR_51506c4bdd804cc590398787a25c4bb8_527_87" localSheetId="3" hidden="1">#REF!</definedName>
    <definedName name="TRNR_51506c4bdd804cc590398787a25c4bb8_527_87" localSheetId="4" hidden="1">#REF!</definedName>
    <definedName name="TRNR_51506c4bdd804cc590398787a25c4bb8_527_87" localSheetId="46" hidden="1">#REF!</definedName>
    <definedName name="TRNR_51506c4bdd804cc590398787a25c4bb8_527_87" localSheetId="49" hidden="1">#REF!</definedName>
    <definedName name="TRNR_51506c4bdd804cc590398787a25c4bb8_527_87" localSheetId="51" hidden="1">#REF!</definedName>
    <definedName name="TRNR_51506c4bdd804cc590398787a25c4bb8_527_87" localSheetId="52" hidden="1">#REF!</definedName>
    <definedName name="TRNR_51506c4bdd804cc590398787a25c4bb8_527_87" localSheetId="41" hidden="1">#REF!</definedName>
    <definedName name="TRNR_51506c4bdd804cc590398787a25c4bb8_527_87" localSheetId="43" hidden="1">#REF!</definedName>
    <definedName name="TRNR_51506c4bdd804cc590398787a25c4bb8_527_87" hidden="1">#REF!</definedName>
    <definedName name="TRNR_5202f69fc76f4480a506273bd75e1719_2395_61" localSheetId="1"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19" hidden="1">#REF!</definedName>
    <definedName name="TRNR_5202f69fc76f4480a506273bd75e1719_2395_61" localSheetId="2" hidden="1">#REF!</definedName>
    <definedName name="TRNR_5202f69fc76f4480a506273bd75e1719_2395_61" localSheetId="21" hidden="1">#REF!</definedName>
    <definedName name="TRNR_5202f69fc76f4480a506273bd75e1719_2395_61" localSheetId="22" hidden="1">#REF!</definedName>
    <definedName name="TRNR_5202f69fc76f4480a506273bd75e1719_2395_61" localSheetId="3" hidden="1">#REF!</definedName>
    <definedName name="TRNR_5202f69fc76f4480a506273bd75e1719_2395_61" localSheetId="4" hidden="1">#REF!</definedName>
    <definedName name="TRNR_5202f69fc76f4480a506273bd75e1719_2395_61" localSheetId="46" hidden="1">#REF!</definedName>
    <definedName name="TRNR_5202f69fc76f4480a506273bd75e1719_2395_61" localSheetId="49" hidden="1">#REF!</definedName>
    <definedName name="TRNR_5202f69fc76f4480a506273bd75e1719_2395_61" localSheetId="51" hidden="1">#REF!</definedName>
    <definedName name="TRNR_5202f69fc76f4480a506273bd75e1719_2395_61" localSheetId="52" hidden="1">#REF!</definedName>
    <definedName name="TRNR_5202f69fc76f4480a506273bd75e1719_2395_61" localSheetId="41" hidden="1">#REF!</definedName>
    <definedName name="TRNR_5202f69fc76f4480a506273bd75e1719_2395_61" localSheetId="43"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19" hidden="1">#REF!</definedName>
    <definedName name="TRNR_58b0ab9cb84d437b8172b6c70c4e67d2_18535_59" localSheetId="2" hidden="1">#REF!</definedName>
    <definedName name="TRNR_58b0ab9cb84d437b8172b6c70c4e67d2_18535_59" localSheetId="21" hidden="1">#REF!</definedName>
    <definedName name="TRNR_58b0ab9cb84d437b8172b6c70c4e67d2_18535_59" localSheetId="22" hidden="1">#REF!</definedName>
    <definedName name="TRNR_58b0ab9cb84d437b8172b6c70c4e67d2_18535_59" localSheetId="3" hidden="1">#REF!</definedName>
    <definedName name="TRNR_58b0ab9cb84d437b8172b6c70c4e67d2_18535_59" localSheetId="4" hidden="1">#REF!</definedName>
    <definedName name="TRNR_58b0ab9cb84d437b8172b6c70c4e67d2_18535_59" localSheetId="46" hidden="1">#REF!</definedName>
    <definedName name="TRNR_58b0ab9cb84d437b8172b6c70c4e67d2_18535_59" localSheetId="49" hidden="1">#REF!</definedName>
    <definedName name="TRNR_58b0ab9cb84d437b8172b6c70c4e67d2_18535_59" localSheetId="51" hidden="1">#REF!</definedName>
    <definedName name="TRNR_58b0ab9cb84d437b8172b6c70c4e67d2_18535_59" localSheetId="52" hidden="1">#REF!</definedName>
    <definedName name="TRNR_58b0ab9cb84d437b8172b6c70c4e67d2_18535_59" localSheetId="41" hidden="1">#REF!</definedName>
    <definedName name="TRNR_58b0ab9cb84d437b8172b6c70c4e67d2_18535_59" localSheetId="43" hidden="1">#REF!</definedName>
    <definedName name="TRNR_58b0ab9cb84d437b8172b6c70c4e67d2_18535_59" hidden="1">#REF!</definedName>
    <definedName name="TRNR_5d221992b47f49c69113344b78eaa96d_75_59" localSheetId="1"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19" hidden="1">#REF!</definedName>
    <definedName name="TRNR_5d221992b47f49c69113344b78eaa96d_75_59" localSheetId="2" hidden="1">#REF!</definedName>
    <definedName name="TRNR_5d221992b47f49c69113344b78eaa96d_75_59" localSheetId="21" hidden="1">#REF!</definedName>
    <definedName name="TRNR_5d221992b47f49c69113344b78eaa96d_75_59" localSheetId="22" hidden="1">#REF!</definedName>
    <definedName name="TRNR_5d221992b47f49c69113344b78eaa96d_75_59" localSheetId="3" hidden="1">#REF!</definedName>
    <definedName name="TRNR_5d221992b47f49c69113344b78eaa96d_75_59" localSheetId="4" hidden="1">#REF!</definedName>
    <definedName name="TRNR_5d221992b47f49c69113344b78eaa96d_75_59" localSheetId="46" hidden="1">#REF!</definedName>
    <definedName name="TRNR_5d221992b47f49c69113344b78eaa96d_75_59" localSheetId="49" hidden="1">#REF!</definedName>
    <definedName name="TRNR_5d221992b47f49c69113344b78eaa96d_75_59" localSheetId="51" hidden="1">#REF!</definedName>
    <definedName name="TRNR_5d221992b47f49c69113344b78eaa96d_75_59" localSheetId="52" hidden="1">#REF!</definedName>
    <definedName name="TRNR_5d221992b47f49c69113344b78eaa96d_75_59" localSheetId="41" hidden="1">#REF!</definedName>
    <definedName name="TRNR_5d221992b47f49c69113344b78eaa96d_75_59" localSheetId="43" hidden="1">#REF!</definedName>
    <definedName name="TRNR_5d221992b47f49c69113344b78eaa96d_75_59" hidden="1">#REF!</definedName>
    <definedName name="TRNR_6899dbc590554595a64c2153a84c5c1f_18435_59" localSheetId="1"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19" hidden="1">#REF!</definedName>
    <definedName name="TRNR_6899dbc590554595a64c2153a84c5c1f_18435_59" localSheetId="2" hidden="1">#REF!</definedName>
    <definedName name="TRNR_6899dbc590554595a64c2153a84c5c1f_18435_59" localSheetId="21" hidden="1">#REF!</definedName>
    <definedName name="TRNR_6899dbc590554595a64c2153a84c5c1f_18435_59" localSheetId="22" hidden="1">#REF!</definedName>
    <definedName name="TRNR_6899dbc590554595a64c2153a84c5c1f_18435_59" localSheetId="3" hidden="1">#REF!</definedName>
    <definedName name="TRNR_6899dbc590554595a64c2153a84c5c1f_18435_59" localSheetId="4" hidden="1">#REF!</definedName>
    <definedName name="TRNR_6899dbc590554595a64c2153a84c5c1f_18435_59" localSheetId="46" hidden="1">#REF!</definedName>
    <definedName name="TRNR_6899dbc590554595a64c2153a84c5c1f_18435_59" localSheetId="49" hidden="1">#REF!</definedName>
    <definedName name="TRNR_6899dbc590554595a64c2153a84c5c1f_18435_59" localSheetId="51" hidden="1">#REF!</definedName>
    <definedName name="TRNR_6899dbc590554595a64c2153a84c5c1f_18435_59" localSheetId="52" hidden="1">#REF!</definedName>
    <definedName name="TRNR_6899dbc590554595a64c2153a84c5c1f_18435_59" localSheetId="41" hidden="1">#REF!</definedName>
    <definedName name="TRNR_6899dbc590554595a64c2153a84c5c1f_18435_59" localSheetId="43" hidden="1">#REF!</definedName>
    <definedName name="TRNR_6899dbc590554595a64c2153a84c5c1f_18435_59" hidden="1">#REF!</definedName>
    <definedName name="TRNR_6fa1cd25bb9142c5bd723ac8f316f085_30_73" localSheetId="1"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19" hidden="1">#REF!</definedName>
    <definedName name="TRNR_6fa1cd25bb9142c5bd723ac8f316f085_30_73" localSheetId="2" hidden="1">#REF!</definedName>
    <definedName name="TRNR_6fa1cd25bb9142c5bd723ac8f316f085_30_73" localSheetId="21" hidden="1">#REF!</definedName>
    <definedName name="TRNR_6fa1cd25bb9142c5bd723ac8f316f085_30_73" localSheetId="22" hidden="1">#REF!</definedName>
    <definedName name="TRNR_6fa1cd25bb9142c5bd723ac8f316f085_30_73" localSheetId="3" hidden="1">#REF!</definedName>
    <definedName name="TRNR_6fa1cd25bb9142c5bd723ac8f316f085_30_73" localSheetId="4" hidden="1">#REF!</definedName>
    <definedName name="TRNR_6fa1cd25bb9142c5bd723ac8f316f085_30_73" localSheetId="46" hidden="1">#REF!</definedName>
    <definedName name="TRNR_6fa1cd25bb9142c5bd723ac8f316f085_30_73" localSheetId="49" hidden="1">#REF!</definedName>
    <definedName name="TRNR_6fa1cd25bb9142c5bd723ac8f316f085_30_73" localSheetId="51" hidden="1">#REF!</definedName>
    <definedName name="TRNR_6fa1cd25bb9142c5bd723ac8f316f085_30_73" localSheetId="52" hidden="1">#REF!</definedName>
    <definedName name="TRNR_6fa1cd25bb9142c5bd723ac8f316f085_30_73" localSheetId="41" hidden="1">#REF!</definedName>
    <definedName name="TRNR_6fa1cd25bb9142c5bd723ac8f316f085_30_73" localSheetId="43" hidden="1">#REF!</definedName>
    <definedName name="TRNR_6fa1cd25bb9142c5bd723ac8f316f085_30_73" hidden="1">#REF!</definedName>
    <definedName name="TRNR_8008595e1e724a2495ae3bc372af9e41_75_59" localSheetId="1" hidden="1">#REF!</definedName>
    <definedName name="TRNR_8008595e1e724a2495ae3bc372af9e41_75_59" localSheetId="16" hidden="1">#REF!</definedName>
    <definedName name="TRNR_8008595e1e724a2495ae3bc372af9e41_75_59" localSheetId="17" hidden="1">#REF!</definedName>
    <definedName name="TRNR_8008595e1e724a2495ae3bc372af9e41_75_59" localSheetId="19" hidden="1">#REF!</definedName>
    <definedName name="TRNR_8008595e1e724a2495ae3bc372af9e41_75_59" localSheetId="2" hidden="1">#REF!</definedName>
    <definedName name="TRNR_8008595e1e724a2495ae3bc372af9e41_75_59" localSheetId="21" hidden="1">#REF!</definedName>
    <definedName name="TRNR_8008595e1e724a2495ae3bc372af9e41_75_59" localSheetId="22" hidden="1">#REF!</definedName>
    <definedName name="TRNR_8008595e1e724a2495ae3bc372af9e41_75_59" localSheetId="26" hidden="1">#REF!</definedName>
    <definedName name="TRNR_8008595e1e724a2495ae3bc372af9e41_75_59" localSheetId="3" hidden="1">#REF!</definedName>
    <definedName name="TRNR_8008595e1e724a2495ae3bc372af9e41_75_59" localSheetId="31" hidden="1">#REF!</definedName>
    <definedName name="TRNR_8008595e1e724a2495ae3bc372af9e41_75_59" localSheetId="4" hidden="1">#REF!</definedName>
    <definedName name="TRNR_8008595e1e724a2495ae3bc372af9e41_75_59" localSheetId="46" hidden="1">#REF!</definedName>
    <definedName name="TRNR_8008595e1e724a2495ae3bc372af9e41_75_59" localSheetId="49" hidden="1">#REF!</definedName>
    <definedName name="TRNR_8008595e1e724a2495ae3bc372af9e41_75_59" localSheetId="51" hidden="1">#REF!</definedName>
    <definedName name="TRNR_8008595e1e724a2495ae3bc372af9e41_75_59" localSheetId="52" hidden="1">#REF!</definedName>
    <definedName name="TRNR_8008595e1e724a2495ae3bc372af9e41_75_59" localSheetId="41" hidden="1">#REF!</definedName>
    <definedName name="TRNR_8008595e1e724a2495ae3bc372af9e41_75_59" localSheetId="43" hidden="1">#REF!</definedName>
    <definedName name="TRNR_8008595e1e724a2495ae3bc372af9e41_75_59" hidden="1">#REF!</definedName>
    <definedName name="TRNR_960276ae62f043a2b7b172acbabf8d4c_25_15" localSheetId="1"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19" hidden="1">#REF!</definedName>
    <definedName name="TRNR_960276ae62f043a2b7b172acbabf8d4c_25_15" localSheetId="2" hidden="1">#REF!</definedName>
    <definedName name="TRNR_960276ae62f043a2b7b172acbabf8d4c_25_15" localSheetId="21" hidden="1">#REF!</definedName>
    <definedName name="TRNR_960276ae62f043a2b7b172acbabf8d4c_25_15" localSheetId="22" hidden="1">#REF!</definedName>
    <definedName name="TRNR_960276ae62f043a2b7b172acbabf8d4c_25_15" localSheetId="26" hidden="1">#REF!</definedName>
    <definedName name="TRNR_960276ae62f043a2b7b172acbabf8d4c_25_15" localSheetId="3" hidden="1">#REF!</definedName>
    <definedName name="TRNR_960276ae62f043a2b7b172acbabf8d4c_25_15" localSheetId="4" hidden="1">#REF!</definedName>
    <definedName name="TRNR_960276ae62f043a2b7b172acbabf8d4c_25_15" localSheetId="46" hidden="1">#REF!</definedName>
    <definedName name="TRNR_960276ae62f043a2b7b172acbabf8d4c_25_15" localSheetId="49" hidden="1">#REF!</definedName>
    <definedName name="TRNR_960276ae62f043a2b7b172acbabf8d4c_25_15" localSheetId="51" hidden="1">#REF!</definedName>
    <definedName name="TRNR_960276ae62f043a2b7b172acbabf8d4c_25_15" localSheetId="52" hidden="1">#REF!</definedName>
    <definedName name="TRNR_960276ae62f043a2b7b172acbabf8d4c_25_15" localSheetId="41" hidden="1">#REF!</definedName>
    <definedName name="TRNR_960276ae62f043a2b7b172acbabf8d4c_25_15" localSheetId="43" hidden="1">#REF!</definedName>
    <definedName name="TRNR_960276ae62f043a2b7b172acbabf8d4c_25_15" hidden="1">#REF!</definedName>
    <definedName name="TRNR_9a169599cb2f4f038c42d45f9b03810b_288_59" localSheetId="1"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19" hidden="1">#REF!</definedName>
    <definedName name="TRNR_9a169599cb2f4f038c42d45f9b03810b_288_59" localSheetId="2" hidden="1">#REF!</definedName>
    <definedName name="TRNR_9a169599cb2f4f038c42d45f9b03810b_288_59" localSheetId="21" hidden="1">#REF!</definedName>
    <definedName name="TRNR_9a169599cb2f4f038c42d45f9b03810b_288_59" localSheetId="22" hidden="1">#REF!</definedName>
    <definedName name="TRNR_9a169599cb2f4f038c42d45f9b03810b_288_59" localSheetId="3" hidden="1">#REF!</definedName>
    <definedName name="TRNR_9a169599cb2f4f038c42d45f9b03810b_288_59" localSheetId="4" hidden="1">#REF!</definedName>
    <definedName name="TRNR_9a169599cb2f4f038c42d45f9b03810b_288_59" localSheetId="46" hidden="1">#REF!</definedName>
    <definedName name="TRNR_9a169599cb2f4f038c42d45f9b03810b_288_59" localSheetId="49" hidden="1">#REF!</definedName>
    <definedName name="TRNR_9a169599cb2f4f038c42d45f9b03810b_288_59" localSheetId="51" hidden="1">#REF!</definedName>
    <definedName name="TRNR_9a169599cb2f4f038c42d45f9b03810b_288_59" localSheetId="52" hidden="1">#REF!</definedName>
    <definedName name="TRNR_9a169599cb2f4f038c42d45f9b03810b_288_59" localSheetId="41" hidden="1">#REF!</definedName>
    <definedName name="TRNR_9a169599cb2f4f038c42d45f9b03810b_288_59" localSheetId="43" hidden="1">#REF!</definedName>
    <definedName name="TRNR_9a169599cb2f4f038c42d45f9b03810b_288_59" hidden="1">#REF!</definedName>
    <definedName name="TRNR_ad92eddbcf27455bafb50a92f68785dc_527_87" localSheetId="1"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19" hidden="1">#REF!</definedName>
    <definedName name="TRNR_ad92eddbcf27455bafb50a92f68785dc_527_87" localSheetId="2" hidden="1">#REF!</definedName>
    <definedName name="TRNR_ad92eddbcf27455bafb50a92f68785dc_527_87" localSheetId="21" hidden="1">#REF!</definedName>
    <definedName name="TRNR_ad92eddbcf27455bafb50a92f68785dc_527_87" localSheetId="22" hidden="1">#REF!</definedName>
    <definedName name="TRNR_ad92eddbcf27455bafb50a92f68785dc_527_87" localSheetId="3" hidden="1">#REF!</definedName>
    <definedName name="TRNR_ad92eddbcf27455bafb50a92f68785dc_527_87" localSheetId="4" hidden="1">#REF!</definedName>
    <definedName name="TRNR_ad92eddbcf27455bafb50a92f68785dc_527_87" localSheetId="46" hidden="1">#REF!</definedName>
    <definedName name="TRNR_ad92eddbcf27455bafb50a92f68785dc_527_87" localSheetId="49" hidden="1">#REF!</definedName>
    <definedName name="TRNR_ad92eddbcf27455bafb50a92f68785dc_527_87" localSheetId="51" hidden="1">#REF!</definedName>
    <definedName name="TRNR_ad92eddbcf27455bafb50a92f68785dc_527_87" localSheetId="52" hidden="1">#REF!</definedName>
    <definedName name="TRNR_ad92eddbcf27455bafb50a92f68785dc_527_87" localSheetId="41" hidden="1">#REF!</definedName>
    <definedName name="TRNR_ad92eddbcf27455bafb50a92f68785dc_527_87" localSheetId="43" hidden="1">#REF!</definedName>
    <definedName name="TRNR_ad92eddbcf27455bafb50a92f68785dc_527_87" hidden="1">#REF!</definedName>
    <definedName name="TRNR_b9d8585d81d347bd9166586088838e09_527_64" localSheetId="1" hidden="1">#REF!</definedName>
    <definedName name="TRNR_b9d8585d81d347bd9166586088838e09_527_64" localSheetId="16" hidden="1">#REF!</definedName>
    <definedName name="TRNR_b9d8585d81d347bd9166586088838e09_527_64" localSheetId="17" hidden="1">#REF!</definedName>
    <definedName name="TRNR_b9d8585d81d347bd9166586088838e09_527_64" localSheetId="19" hidden="1">#REF!</definedName>
    <definedName name="TRNR_b9d8585d81d347bd9166586088838e09_527_64" localSheetId="2" hidden="1">#REF!</definedName>
    <definedName name="TRNR_b9d8585d81d347bd9166586088838e09_527_64" localSheetId="21" hidden="1">#REF!</definedName>
    <definedName name="TRNR_b9d8585d81d347bd9166586088838e09_527_64" localSheetId="22" hidden="1">#REF!</definedName>
    <definedName name="TRNR_b9d8585d81d347bd9166586088838e09_527_64" localSheetId="26" hidden="1">#REF!</definedName>
    <definedName name="TRNR_b9d8585d81d347bd9166586088838e09_527_64" localSheetId="3" hidden="1">#REF!</definedName>
    <definedName name="TRNR_b9d8585d81d347bd9166586088838e09_527_64" localSheetId="31" hidden="1">#REF!</definedName>
    <definedName name="TRNR_b9d8585d81d347bd9166586088838e09_527_64" localSheetId="4" hidden="1">#REF!</definedName>
    <definedName name="TRNR_b9d8585d81d347bd9166586088838e09_527_64" localSheetId="46" hidden="1">#REF!</definedName>
    <definedName name="TRNR_b9d8585d81d347bd9166586088838e09_527_64" localSheetId="49" hidden="1">#REF!</definedName>
    <definedName name="TRNR_b9d8585d81d347bd9166586088838e09_527_64" localSheetId="51" hidden="1">#REF!</definedName>
    <definedName name="TRNR_b9d8585d81d347bd9166586088838e09_527_64" localSheetId="52" hidden="1">#REF!</definedName>
    <definedName name="TRNR_b9d8585d81d347bd9166586088838e09_527_64" localSheetId="41" hidden="1">#REF!</definedName>
    <definedName name="TRNR_b9d8585d81d347bd9166586088838e09_527_64" localSheetId="43" hidden="1">#REF!</definedName>
    <definedName name="TRNR_b9d8585d81d347bd9166586088838e09_527_64" hidden="1">#REF!</definedName>
    <definedName name="TRNR_bf9904c2324f4ffeb1c2aa2c14a79cc1_202_59" localSheetId="1"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19" hidden="1">#REF!</definedName>
    <definedName name="TRNR_bf9904c2324f4ffeb1c2aa2c14a79cc1_202_59" localSheetId="2" hidden="1">#REF!</definedName>
    <definedName name="TRNR_bf9904c2324f4ffeb1c2aa2c14a79cc1_202_59" localSheetId="21" hidden="1">#REF!</definedName>
    <definedName name="TRNR_bf9904c2324f4ffeb1c2aa2c14a79cc1_202_59" localSheetId="22" hidden="1">#REF!</definedName>
    <definedName name="TRNR_bf9904c2324f4ffeb1c2aa2c14a79cc1_202_59" localSheetId="26" hidden="1">#REF!</definedName>
    <definedName name="TRNR_bf9904c2324f4ffeb1c2aa2c14a79cc1_202_59" localSheetId="3" hidden="1">#REF!</definedName>
    <definedName name="TRNR_bf9904c2324f4ffeb1c2aa2c14a79cc1_202_59" localSheetId="4" hidden="1">#REF!</definedName>
    <definedName name="TRNR_bf9904c2324f4ffeb1c2aa2c14a79cc1_202_59" localSheetId="46" hidden="1">#REF!</definedName>
    <definedName name="TRNR_bf9904c2324f4ffeb1c2aa2c14a79cc1_202_59" localSheetId="49" hidden="1">#REF!</definedName>
    <definedName name="TRNR_bf9904c2324f4ffeb1c2aa2c14a79cc1_202_59" localSheetId="51" hidden="1">#REF!</definedName>
    <definedName name="TRNR_bf9904c2324f4ffeb1c2aa2c14a79cc1_202_59" localSheetId="52" hidden="1">#REF!</definedName>
    <definedName name="TRNR_bf9904c2324f4ffeb1c2aa2c14a79cc1_202_59" localSheetId="41" hidden="1">#REF!</definedName>
    <definedName name="TRNR_bf9904c2324f4ffeb1c2aa2c14a79cc1_202_59" localSheetId="43" hidden="1">#REF!</definedName>
    <definedName name="TRNR_bf9904c2324f4ffeb1c2aa2c14a79cc1_202_59" hidden="1">#REF!</definedName>
    <definedName name="TRNR_ca899009fd1a4e7c8d3c1687430adb01_1_1" localSheetId="1"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19" hidden="1">#REF!</definedName>
    <definedName name="TRNR_ca899009fd1a4e7c8d3c1687430adb01_1_1" localSheetId="2" hidden="1">#REF!</definedName>
    <definedName name="TRNR_ca899009fd1a4e7c8d3c1687430adb01_1_1" localSheetId="21" hidden="1">#REF!</definedName>
    <definedName name="TRNR_ca899009fd1a4e7c8d3c1687430adb01_1_1" localSheetId="22" hidden="1">#REF!</definedName>
    <definedName name="TRNR_ca899009fd1a4e7c8d3c1687430adb01_1_1" localSheetId="3" hidden="1">#REF!</definedName>
    <definedName name="TRNR_ca899009fd1a4e7c8d3c1687430adb01_1_1" localSheetId="4" hidden="1">#REF!</definedName>
    <definedName name="TRNR_ca899009fd1a4e7c8d3c1687430adb01_1_1" localSheetId="46" hidden="1">#REF!</definedName>
    <definedName name="TRNR_ca899009fd1a4e7c8d3c1687430adb01_1_1" localSheetId="49" hidden="1">#REF!</definedName>
    <definedName name="TRNR_ca899009fd1a4e7c8d3c1687430adb01_1_1" localSheetId="51" hidden="1">#REF!</definedName>
    <definedName name="TRNR_ca899009fd1a4e7c8d3c1687430adb01_1_1" localSheetId="52" hidden="1">#REF!</definedName>
    <definedName name="TRNR_ca899009fd1a4e7c8d3c1687430adb01_1_1" localSheetId="41" hidden="1">#REF!</definedName>
    <definedName name="TRNR_ca899009fd1a4e7c8d3c1687430adb01_1_1" localSheetId="43" hidden="1">#REF!</definedName>
    <definedName name="TRNR_ca899009fd1a4e7c8d3c1687430adb01_1_1" hidden="1">#REF!</definedName>
    <definedName name="TRNR_d53a0f858f2843149102a2e320b2765c_1_59" localSheetId="1"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19" hidden="1">#REF!</definedName>
    <definedName name="TRNR_d53a0f858f2843149102a2e320b2765c_1_59" localSheetId="2" hidden="1">#REF!</definedName>
    <definedName name="TRNR_d53a0f858f2843149102a2e320b2765c_1_59" localSheetId="21" hidden="1">#REF!</definedName>
    <definedName name="TRNR_d53a0f858f2843149102a2e320b2765c_1_59" localSheetId="22" hidden="1">#REF!</definedName>
    <definedName name="TRNR_d53a0f858f2843149102a2e320b2765c_1_59" localSheetId="3" hidden="1">#REF!</definedName>
    <definedName name="TRNR_d53a0f858f2843149102a2e320b2765c_1_59" localSheetId="4" hidden="1">#REF!</definedName>
    <definedName name="TRNR_d53a0f858f2843149102a2e320b2765c_1_59" localSheetId="46" hidden="1">#REF!</definedName>
    <definedName name="TRNR_d53a0f858f2843149102a2e320b2765c_1_59" localSheetId="49" hidden="1">#REF!</definedName>
    <definedName name="TRNR_d53a0f858f2843149102a2e320b2765c_1_59" localSheetId="51" hidden="1">#REF!</definedName>
    <definedName name="TRNR_d53a0f858f2843149102a2e320b2765c_1_59" localSheetId="52" hidden="1">#REF!</definedName>
    <definedName name="TRNR_d53a0f858f2843149102a2e320b2765c_1_59" localSheetId="41" hidden="1">#REF!</definedName>
    <definedName name="TRNR_d53a0f858f2843149102a2e320b2765c_1_59" localSheetId="43" hidden="1">#REF!</definedName>
    <definedName name="TRNR_d53a0f858f2843149102a2e320b2765c_1_59" hidden="1">#REF!</definedName>
    <definedName name="TRNR_f6ae9894de0742bbab59c73a2fb32af2_11_73" localSheetId="1"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19" hidden="1">#REF!</definedName>
    <definedName name="TRNR_f6ae9894de0742bbab59c73a2fb32af2_11_73" localSheetId="2" hidden="1">#REF!</definedName>
    <definedName name="TRNR_f6ae9894de0742bbab59c73a2fb32af2_11_73" localSheetId="21" hidden="1">#REF!</definedName>
    <definedName name="TRNR_f6ae9894de0742bbab59c73a2fb32af2_11_73" localSheetId="22" hidden="1">#REF!</definedName>
    <definedName name="TRNR_f6ae9894de0742bbab59c73a2fb32af2_11_73" localSheetId="3" hidden="1">#REF!</definedName>
    <definedName name="TRNR_f6ae9894de0742bbab59c73a2fb32af2_11_73" localSheetId="4" hidden="1">#REF!</definedName>
    <definedName name="TRNR_f6ae9894de0742bbab59c73a2fb32af2_11_73" localSheetId="46" hidden="1">#REF!</definedName>
    <definedName name="TRNR_f6ae9894de0742bbab59c73a2fb32af2_11_73" localSheetId="49" hidden="1">#REF!</definedName>
    <definedName name="TRNR_f6ae9894de0742bbab59c73a2fb32af2_11_73" localSheetId="51" hidden="1">#REF!</definedName>
    <definedName name="TRNR_f6ae9894de0742bbab59c73a2fb32af2_11_73" localSheetId="52" hidden="1">#REF!</definedName>
    <definedName name="TRNR_f6ae9894de0742bbab59c73a2fb32af2_11_73" localSheetId="41" hidden="1">#REF!</definedName>
    <definedName name="TRNR_f6ae9894de0742bbab59c73a2fb32af2_11_73" localSheetId="43" hidden="1">#REF!</definedName>
    <definedName name="TRNR_f6ae9894de0742bbab59c73a2fb32af2_11_73" hidden="1">#REF!</definedName>
    <definedName name="TRNR_f8584c9a877845dab2e4debff4c84105_6832_79" localSheetId="1"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19" hidden="1">#REF!</definedName>
    <definedName name="TRNR_f8584c9a877845dab2e4debff4c84105_6832_79" localSheetId="2" hidden="1">#REF!</definedName>
    <definedName name="TRNR_f8584c9a877845dab2e4debff4c84105_6832_79" localSheetId="21" hidden="1">#REF!</definedName>
    <definedName name="TRNR_f8584c9a877845dab2e4debff4c84105_6832_79" localSheetId="22" hidden="1">#REF!</definedName>
    <definedName name="TRNR_f8584c9a877845dab2e4debff4c84105_6832_79" localSheetId="3" hidden="1">#REF!</definedName>
    <definedName name="TRNR_f8584c9a877845dab2e4debff4c84105_6832_79" localSheetId="4" hidden="1">#REF!</definedName>
    <definedName name="TRNR_f8584c9a877845dab2e4debff4c84105_6832_79" localSheetId="46" hidden="1">#REF!</definedName>
    <definedName name="TRNR_f8584c9a877845dab2e4debff4c84105_6832_79" localSheetId="49" hidden="1">#REF!</definedName>
    <definedName name="TRNR_f8584c9a877845dab2e4debff4c84105_6832_79" localSheetId="51" hidden="1">#REF!</definedName>
    <definedName name="TRNR_f8584c9a877845dab2e4debff4c84105_6832_79" localSheetId="52" hidden="1">#REF!</definedName>
    <definedName name="TRNR_f8584c9a877845dab2e4debff4c84105_6832_79" localSheetId="41" hidden="1">#REF!</definedName>
    <definedName name="TRNR_f8584c9a877845dab2e4debff4c84105_6832_79" localSheetId="43" hidden="1">#REF!</definedName>
    <definedName name="TRNR_f8584c9a877845dab2e4debff4c84105_6832_79" hidden="1">#REF!</definedName>
    <definedName name="TRNR_fbd7d69106264deead3114ee2f4db855_3695_1" localSheetId="1" hidden="1">#REF!</definedName>
    <definedName name="TRNR_fbd7d69106264deead3114ee2f4db855_3695_1" localSheetId="16" hidden="1">#REF!</definedName>
    <definedName name="TRNR_fbd7d69106264deead3114ee2f4db855_3695_1" localSheetId="17" hidden="1">#REF!</definedName>
    <definedName name="TRNR_fbd7d69106264deead3114ee2f4db855_3695_1" localSheetId="19" hidden="1">#REF!</definedName>
    <definedName name="TRNR_fbd7d69106264deead3114ee2f4db855_3695_1" localSheetId="2" hidden="1">#REF!</definedName>
    <definedName name="TRNR_fbd7d69106264deead3114ee2f4db855_3695_1" localSheetId="21" hidden="1">#REF!</definedName>
    <definedName name="TRNR_fbd7d69106264deead3114ee2f4db855_3695_1" localSheetId="22" hidden="1">#REF!</definedName>
    <definedName name="TRNR_fbd7d69106264deead3114ee2f4db855_3695_1" localSheetId="3" hidden="1">#REF!</definedName>
    <definedName name="TRNR_fbd7d69106264deead3114ee2f4db855_3695_1" localSheetId="4" hidden="1">#REF!</definedName>
    <definedName name="TRNR_fbd7d69106264deead3114ee2f4db855_3695_1" localSheetId="46" hidden="1">#REF!</definedName>
    <definedName name="TRNR_fbd7d69106264deead3114ee2f4db855_3695_1" localSheetId="49" hidden="1">#REF!</definedName>
    <definedName name="TRNR_fbd7d69106264deead3114ee2f4db855_3695_1" localSheetId="51" hidden="1">#REF!</definedName>
    <definedName name="TRNR_fbd7d69106264deead3114ee2f4db855_3695_1" localSheetId="52" hidden="1">#REF!</definedName>
    <definedName name="TRNR_fbd7d69106264deead3114ee2f4db855_3695_1" localSheetId="41" hidden="1">#REF!</definedName>
    <definedName name="TRNR_fbd7d69106264deead3114ee2f4db855_3695_1" localSheetId="43" hidden="1">#REF!</definedName>
    <definedName name="TRNR_fbd7d69106264deead3114ee2f4db855_3695_1" hidden="1">#REF!</definedName>
    <definedName name="TRNR_fc209a7617734164b8e30858341d30a3_13055_6" localSheetId="16" hidden="1">#REF!</definedName>
    <definedName name="TRNR_fc209a7617734164b8e30858341d30a3_13055_6" localSheetId="17" hidden="1">#REF!</definedName>
    <definedName name="TRNR_fc209a7617734164b8e30858341d30a3_13055_6" localSheetId="19" hidden="1">#REF!</definedName>
    <definedName name="TRNR_fc209a7617734164b8e30858341d30a3_13055_6" localSheetId="21" hidden="1">#REF!</definedName>
    <definedName name="TRNR_fc209a7617734164b8e30858341d30a3_13055_6" localSheetId="22" hidden="1">#REF!</definedName>
    <definedName name="TRNR_fc209a7617734164b8e30858341d30a3_13055_6" localSheetId="26" hidden="1">#REF!</definedName>
    <definedName name="TRNR_fc209a7617734164b8e30858341d30a3_13055_6" localSheetId="31" hidden="1">#REF!</definedName>
    <definedName name="TRNR_fc209a7617734164b8e30858341d30a3_13055_6" localSheetId="4" hidden="1">#REF!</definedName>
    <definedName name="TRNR_fc209a7617734164b8e30858341d30a3_13055_6" localSheetId="46" hidden="1">#REF!</definedName>
    <definedName name="TRNR_fc209a7617734164b8e30858341d30a3_13055_6" localSheetId="51" hidden="1">#REF!</definedName>
    <definedName name="TRNR_fc209a7617734164b8e30858341d30a3_13055_6" localSheetId="52" hidden="1">#REF!</definedName>
    <definedName name="TRNR_fc209a7617734164b8e30858341d30a3_13055_6" localSheetId="43" hidden="1">#REF!</definedName>
    <definedName name="TRNR_fc209a7617734164b8e30858341d30a3_13055_6" hidden="1">#REF!</definedName>
    <definedName name="TRNR_ffe78fb541714e3cbf31dd77f88c3f7c_2914_1" localSheetId="16" hidden="1">#REF!</definedName>
    <definedName name="TRNR_ffe78fb541714e3cbf31dd77f88c3f7c_2914_1" localSheetId="17" hidden="1">#REF!</definedName>
    <definedName name="TRNR_ffe78fb541714e3cbf31dd77f88c3f7c_2914_1" localSheetId="19" hidden="1">#REF!</definedName>
    <definedName name="TRNR_ffe78fb541714e3cbf31dd77f88c3f7c_2914_1" localSheetId="21" hidden="1">#REF!</definedName>
    <definedName name="TRNR_ffe78fb541714e3cbf31dd77f88c3f7c_2914_1" localSheetId="22" hidden="1">#REF!</definedName>
    <definedName name="TRNR_ffe78fb541714e3cbf31dd77f88c3f7c_2914_1" localSheetId="26" hidden="1">#REF!</definedName>
    <definedName name="TRNR_ffe78fb541714e3cbf31dd77f88c3f7c_2914_1" localSheetId="31" hidden="1">#REF!</definedName>
    <definedName name="TRNR_ffe78fb541714e3cbf31dd77f88c3f7c_2914_1" localSheetId="4" hidden="1">#REF!</definedName>
    <definedName name="TRNR_ffe78fb541714e3cbf31dd77f88c3f7c_2914_1" localSheetId="46" hidden="1">#REF!</definedName>
    <definedName name="TRNR_ffe78fb541714e3cbf31dd77f88c3f7c_2914_1" localSheetId="51" hidden="1">#REF!</definedName>
    <definedName name="TRNR_ffe78fb541714e3cbf31dd77f88c3f7c_2914_1" localSheetId="52" hidden="1">#REF!</definedName>
    <definedName name="TRNR_ffe78fb541714e3cbf31dd77f88c3f7c_2914_1" localSheetId="43" hidden="1">#REF!</definedName>
    <definedName name="TRNR_ffe78fb541714e3cbf31dd77f88c3f7c_2914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localSheetId="25"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30"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45"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localSheetId="48" hidden="1">{#N/A,#N/A,FALSE,"B061196P";#N/A,#N/A,FALSE,"B061196";#N/A,#N/A,FALSE,"Relatório1";#N/A,#N/A,FALSE,"Relatório2";#N/A,#N/A,FALSE,"Relatório3";#N/A,#N/A,FALSE,"Relatório4 ";#N/A,#N/A,FALSE,"Relatório5";#N/A,#N/A,FALSE,"Relatório6";#N/A,#N/A,FALSE,"Relatório7";#N/A,#N/A,FALSE,"Relatório8"}</definedName>
    <definedName name="TROCATO43" localSheetId="49" hidden="1">{#N/A,#N/A,FALSE,"B061196P";#N/A,#N/A,FALSE,"B061196";#N/A,#N/A,FALSE,"Relatório1";#N/A,#N/A,FALSE,"Relatório2";#N/A,#N/A,FALSE,"Relatório3";#N/A,#N/A,FALSE,"Relatório4 ";#N/A,#N/A,FALSE,"Relatório5";#N/A,#N/A,FALSE,"Relatório6";#N/A,#N/A,FALSE,"Relatório7";#N/A,#N/A,FALSE,"Relatório8"}</definedName>
    <definedName name="TROCATO43" localSheetId="51" hidden="1">{#N/A,#N/A,FALSE,"B061196P";#N/A,#N/A,FALSE,"B061196";#N/A,#N/A,FALSE,"Relatório1";#N/A,#N/A,FALSE,"Relatório2";#N/A,#N/A,FALSE,"Relatório3";#N/A,#N/A,FALSE,"Relatório4 ";#N/A,#N/A,FALSE,"Relatório5";#N/A,#N/A,FALSE,"Relatório6";#N/A,#N/A,FALSE,"Relatório7";#N/A,#N/A,FALSE,"Relatório8"}</definedName>
    <definedName name="TROCATO43" localSheetId="52"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42"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4"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localSheetId="25"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30"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45"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localSheetId="48" hidden="1">{#N/A,#N/A,FALSE,"B061196P";#N/A,#N/A,FALSE,"B061196";#N/A,#N/A,FALSE,"Relatório1";#N/A,#N/A,FALSE,"Relatório2";#N/A,#N/A,FALSE,"Relatório3";#N/A,#N/A,FALSE,"Relatório4 ";#N/A,#N/A,FALSE,"Relatório5";#N/A,#N/A,FALSE,"Relatório6";#N/A,#N/A,FALSE,"Relatório7";#N/A,#N/A,FALSE,"Relatório8"}</definedName>
    <definedName name="TROCATO89" localSheetId="49" hidden="1">{#N/A,#N/A,FALSE,"B061196P";#N/A,#N/A,FALSE,"B061196";#N/A,#N/A,FALSE,"Relatório1";#N/A,#N/A,FALSE,"Relatório2";#N/A,#N/A,FALSE,"Relatório3";#N/A,#N/A,FALSE,"Relatório4 ";#N/A,#N/A,FALSE,"Relatório5";#N/A,#N/A,FALSE,"Relatório6";#N/A,#N/A,FALSE,"Relatório7";#N/A,#N/A,FALSE,"Relatório8"}</definedName>
    <definedName name="TROCATO89" localSheetId="51" hidden="1">{#N/A,#N/A,FALSE,"B061196P";#N/A,#N/A,FALSE,"B061196";#N/A,#N/A,FALSE,"Relatório1";#N/A,#N/A,FALSE,"Relatório2";#N/A,#N/A,FALSE,"Relatório3";#N/A,#N/A,FALSE,"Relatório4 ";#N/A,#N/A,FALSE,"Relatório5";#N/A,#N/A,FALSE,"Relatório6";#N/A,#N/A,FALSE,"Relatório7";#N/A,#N/A,FALSE,"Relatório8"}</definedName>
    <definedName name="TROCATO89" localSheetId="52"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42"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4"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6" hidden="1">#REF!</definedName>
    <definedName name="trtj" localSheetId="17" hidden="1">#REF!</definedName>
    <definedName name="trtj" localSheetId="19" hidden="1">#REF!</definedName>
    <definedName name="trtj" localSheetId="2" hidden="1">#REF!</definedName>
    <definedName name="trtj" localSheetId="21" hidden="1">#REF!</definedName>
    <definedName name="trtj" localSheetId="22" hidden="1">#REF!</definedName>
    <definedName name="trtj" localSheetId="31" hidden="1">#REF!</definedName>
    <definedName name="trtj" localSheetId="4" hidden="1">#REF!</definedName>
    <definedName name="trtj" localSheetId="5" hidden="1">#REF!</definedName>
    <definedName name="trtj" localSheetId="45" hidden="1">#REF!</definedName>
    <definedName name="trtj" localSheetId="46" hidden="1">#REF!</definedName>
    <definedName name="trtj" localSheetId="51" hidden="1">#REF!</definedName>
    <definedName name="trtj" localSheetId="52" hidden="1">#REF!</definedName>
    <definedName name="trtj" localSheetId="37" hidden="1">#REF!</definedName>
    <definedName name="trtj" localSheetId="43" hidden="1">#REF!</definedName>
    <definedName name="trtj" localSheetId="44" hidden="1">#REF!</definedName>
    <definedName name="trtj" hidden="1">#REF!</definedName>
    <definedName name="tt" localSheetId="11" hidden="1">{"Tab1",#N/A,FALSE,"P";"Tab2",#N/A,FALSE,"P"}</definedName>
    <definedName name="tt" localSheetId="16">#REF!</definedName>
    <definedName name="tt" localSheetId="17">#REF!</definedName>
    <definedName name="tt" localSheetId="19">#REF!</definedName>
    <definedName name="tt" localSheetId="2" hidden="1">{"Tab1",#N/A,FALSE,"P";"Tab2",#N/A,FALSE,"P"}</definedName>
    <definedName name="tt" localSheetId="20" hidden="1">{"Tab1",#N/A,FALSE,"P";"Tab2",#N/A,FALSE,"P"}</definedName>
    <definedName name="tt" localSheetId="21">#REF!</definedName>
    <definedName name="tt" localSheetId="22">#REF!</definedName>
    <definedName name="tt" localSheetId="23" hidden="1">{"Tab1",#N/A,FALSE,"P";"Tab2",#N/A,FALSE,"P"}</definedName>
    <definedName name="tt" localSheetId="24" hidden="1">{"Tab1",#N/A,FALSE,"P";"Tab2",#N/A,FALSE,"P"}</definedName>
    <definedName name="tt" localSheetId="25" hidden="1">{"Tab1",#N/A,FALSE,"P";"Tab2",#N/A,FALSE,"P"}</definedName>
    <definedName name="tt" localSheetId="26">#REF!</definedName>
    <definedName name="tt" localSheetId="29" hidden="1">{"Tab1",#N/A,FALSE,"P";"Tab2",#N/A,FALSE,"P"}</definedName>
    <definedName name="tt" localSheetId="3" hidden="1">{"Tab1",#N/A,FALSE,"P";"Tab2",#N/A,FALSE,"P"}</definedName>
    <definedName name="tt" localSheetId="30" hidden="1">{"Tab1",#N/A,FALSE,"P";"Tab2",#N/A,FALSE,"P"}</definedName>
    <definedName name="tt" localSheetId="31" hidden="1">{"Tab1",#N/A,FALSE,"P";"Tab2",#N/A,FALSE,"P"}</definedName>
    <definedName name="tt" localSheetId="4" hidden="1">{"Tab1",#N/A,FALSE,"P";"Tab2",#N/A,FALSE,"P"}</definedName>
    <definedName name="tt" localSheetId="5" hidden="1">{"Tab1",#N/A,FALSE,"P";"Tab2",#N/A,FALSE,"P"}</definedName>
    <definedName name="tt" localSheetId="9" hidden="1">{"Tab1",#N/A,FALSE,"P";"Tab2",#N/A,FALSE,"P"}</definedName>
    <definedName name="tt" localSheetId="45" hidden="1">{"Tab1",#N/A,FALSE,"P";"Tab2",#N/A,FALSE,"P"}</definedName>
    <definedName name="tt" localSheetId="46">#REF!</definedName>
    <definedName name="tt" localSheetId="48" hidden="1">{"Tab1",#N/A,FALSE,"P";"Tab2",#N/A,FALSE,"P"}</definedName>
    <definedName name="tt" localSheetId="49">#REF!</definedName>
    <definedName name="tt" localSheetId="51" hidden="1">{"Tab1",#N/A,FALSE,"P";"Tab2",#N/A,FALSE,"P"}</definedName>
    <definedName name="tt" localSheetId="52" hidden="1">{"Tab1",#N/A,FALSE,"P";"Tab2",#N/A,FALSE,"P"}</definedName>
    <definedName name="tt" localSheetId="41" hidden="1">{"Tab1",#N/A,FALSE,"P";"Tab2",#N/A,FALSE,"P"}</definedName>
    <definedName name="tt" localSheetId="42" hidden="1">{"Tab1",#N/A,FALSE,"P";"Tab2",#N/A,FALSE,"P"}</definedName>
    <definedName name="tt" localSheetId="43" hidden="1">{"Tab1",#N/A,FALSE,"P";"Tab2",#N/A,FALSE,"P"}</definedName>
    <definedName name="tt" localSheetId="44" hidden="1">{"Tab1",#N/A,FALSE,"P";"Tab2",#N/A,FALSE,"P"}</definedName>
    <definedName name="tt" hidden="1">{"Tab1",#N/A,FALSE,"P";"Tab2",#N/A,FALSE,"P"}</definedName>
    <definedName name="ttt" localSheetId="1" hidden="1">{"Tab1",#N/A,FALSE,"P";"Tab2",#N/A,FALSE,"P"}</definedName>
    <definedName name="ttt" localSheetId="11" hidden="1">{"Tab1",#N/A,FALSE,"P";"Tab2",#N/A,FALSE,"P"}</definedName>
    <definedName name="ttt" localSheetId="16" hidden="1">{"Tab1",#N/A,FALSE,"P";"Tab2",#N/A,FALSE,"P"}</definedName>
    <definedName name="ttt" localSheetId="17" hidden="1">{"Tab1",#N/A,FALSE,"P";"Tab2",#N/A,FALSE,"P"}</definedName>
    <definedName name="ttt" localSheetId="19" hidden="1">{"Tab1",#N/A,FALSE,"P";"Tab2",#N/A,FALSE,"P"}</definedName>
    <definedName name="ttt" localSheetId="2" hidden="1">{"Tab1",#N/A,FALSE,"P";"Tab2",#N/A,FALSE,"P"}</definedName>
    <definedName name="ttt" localSheetId="20" hidden="1">{"Tab1",#N/A,FALSE,"P";"Tab2",#N/A,FALSE,"P"}</definedName>
    <definedName name="ttt" localSheetId="21" hidden="1">{"Tab1",#N/A,FALSE,"P";"Tab2",#N/A,FALSE,"P"}</definedName>
    <definedName name="ttt" localSheetId="22" hidden="1">{"Tab1",#N/A,FALSE,"P";"Tab2",#N/A,FALSE,"P"}</definedName>
    <definedName name="ttt" localSheetId="23" hidden="1">{"Tab1",#N/A,FALSE,"P";"Tab2",#N/A,FALSE,"P"}</definedName>
    <definedName name="ttt" localSheetId="24" hidden="1">{"Tab1",#N/A,FALSE,"P";"Tab2",#N/A,FALSE,"P"}</definedName>
    <definedName name="ttt" localSheetId="25" hidden="1">{"Tab1",#N/A,FALSE,"P";"Tab2",#N/A,FALSE,"P"}</definedName>
    <definedName name="ttt" localSheetId="26" hidden="1">{"Tab1",#N/A,FALSE,"P";"Tab2",#N/A,FALSE,"P"}</definedName>
    <definedName name="ttt" localSheetId="29" hidden="1">{"Tab1",#N/A,FALSE,"P";"Tab2",#N/A,FALSE,"P"}</definedName>
    <definedName name="ttt" localSheetId="3" hidden="1">{"Tab1",#N/A,FALSE,"P";"Tab2",#N/A,FALSE,"P"}</definedName>
    <definedName name="ttt" localSheetId="30" hidden="1">{"Tab1",#N/A,FALSE,"P";"Tab2",#N/A,FALSE,"P"}</definedName>
    <definedName name="ttt" localSheetId="31" hidden="1">{"Tab1",#N/A,FALSE,"P";"Tab2",#N/A,FALSE,"P"}</definedName>
    <definedName name="ttt" localSheetId="4" hidden="1">{"Tab1",#N/A,FALSE,"P";"Tab2",#N/A,FALSE,"P"}</definedName>
    <definedName name="ttt" localSheetId="5" hidden="1">{"Tab1",#N/A,FALSE,"P";"Tab2",#N/A,FALSE,"P"}</definedName>
    <definedName name="ttt" localSheetId="9" hidden="1">{"Tab1",#N/A,FALSE,"P";"Tab2",#N/A,FALSE,"P"}</definedName>
    <definedName name="ttt" localSheetId="45" hidden="1">{"Tab1",#N/A,FALSE,"P";"Tab2",#N/A,FALSE,"P"}</definedName>
    <definedName name="ttt" localSheetId="46" hidden="1">{"Tab1",#N/A,FALSE,"P";"Tab2",#N/A,FALSE,"P"}</definedName>
    <definedName name="ttt" localSheetId="48" hidden="1">{"Tab1",#N/A,FALSE,"P";"Tab2",#N/A,FALSE,"P"}</definedName>
    <definedName name="ttt" localSheetId="49" hidden="1">{"Tab1",#N/A,FALSE,"P";"Tab2",#N/A,FALSE,"P"}</definedName>
    <definedName name="ttt" localSheetId="51" hidden="1">{"Tab1",#N/A,FALSE,"P";"Tab2",#N/A,FALSE,"P"}</definedName>
    <definedName name="ttt" localSheetId="52" hidden="1">{"Tab1",#N/A,FALSE,"P";"Tab2",#N/A,FALSE,"P"}</definedName>
    <definedName name="ttt" localSheetId="41" hidden="1">{"Tab1",#N/A,FALSE,"P";"Tab2",#N/A,FALSE,"P"}</definedName>
    <definedName name="ttt" localSheetId="42" hidden="1">{"Tab1",#N/A,FALSE,"P";"Tab2",#N/A,FALSE,"P"}</definedName>
    <definedName name="ttt" localSheetId="43" hidden="1">{"Tab1",#N/A,FALSE,"P";"Tab2",#N/A,FALSE,"P"}</definedName>
    <definedName name="ttt" localSheetId="44" hidden="1">{"Tab1",#N/A,FALSE,"P";"Tab2",#N/A,FALSE,"P"}</definedName>
    <definedName name="ttt" hidden="1">{"Tab1",#N/A,FALSE,"P";"Tab2",#N/A,FALSE,"P"}</definedName>
    <definedName name="tttt" localSheetId="1" hidden="1">{"Tab1",#N/A,FALSE,"P";"Tab2",#N/A,FALSE,"P"}</definedName>
    <definedName name="tttt" localSheetId="11" hidden="1">{"Tab1",#N/A,FALSE,"P";"Tab2",#N/A,FALSE,"P"}</definedName>
    <definedName name="tttt" localSheetId="16" hidden="1">{"Tab1",#N/A,FALSE,"P";"Tab2",#N/A,FALSE,"P"}</definedName>
    <definedName name="tttt" localSheetId="17" hidden="1">{"Tab1",#N/A,FALSE,"P";"Tab2",#N/A,FALSE,"P"}</definedName>
    <definedName name="tttt" localSheetId="19" hidden="1">{"Tab1",#N/A,FALSE,"P";"Tab2",#N/A,FALSE,"P"}</definedName>
    <definedName name="tttt" localSheetId="2" hidden="1">{"Tab1",#N/A,FALSE,"P";"Tab2",#N/A,FALSE,"P"}</definedName>
    <definedName name="tttt" localSheetId="20" hidden="1">{"Tab1",#N/A,FALSE,"P";"Tab2",#N/A,FALSE,"P"}</definedName>
    <definedName name="tttt" localSheetId="21" hidden="1">{"Tab1",#N/A,FALSE,"P";"Tab2",#N/A,FALSE,"P"}</definedName>
    <definedName name="tttt" localSheetId="22" hidden="1">{"Tab1",#N/A,FALSE,"P";"Tab2",#N/A,FALSE,"P"}</definedName>
    <definedName name="tttt" localSheetId="23" hidden="1">{"Tab1",#N/A,FALSE,"P";"Tab2",#N/A,FALSE,"P"}</definedName>
    <definedName name="tttt" localSheetId="24" hidden="1">{"Tab1",#N/A,FALSE,"P";"Tab2",#N/A,FALSE,"P"}</definedName>
    <definedName name="tttt" localSheetId="25" hidden="1">{"Tab1",#N/A,FALSE,"P";"Tab2",#N/A,FALSE,"P"}</definedName>
    <definedName name="tttt" localSheetId="26" hidden="1">{"Tab1",#N/A,FALSE,"P";"Tab2",#N/A,FALSE,"P"}</definedName>
    <definedName name="tttt" localSheetId="29" hidden="1">{"Tab1",#N/A,FALSE,"P";"Tab2",#N/A,FALSE,"P"}</definedName>
    <definedName name="tttt" localSheetId="3" hidden="1">{"Tab1",#N/A,FALSE,"P";"Tab2",#N/A,FALSE,"P"}</definedName>
    <definedName name="tttt" localSheetId="30" hidden="1">{"Tab1",#N/A,FALSE,"P";"Tab2",#N/A,FALSE,"P"}</definedName>
    <definedName name="tttt" localSheetId="31" hidden="1">{"Tab1",#N/A,FALSE,"P";"Tab2",#N/A,FALSE,"P"}</definedName>
    <definedName name="tttt" localSheetId="4" hidden="1">{"Tab1",#N/A,FALSE,"P";"Tab2",#N/A,FALSE,"P"}</definedName>
    <definedName name="tttt" localSheetId="5" hidden="1">{"Tab1",#N/A,FALSE,"P";"Tab2",#N/A,FALSE,"P"}</definedName>
    <definedName name="tttt" localSheetId="9" hidden="1">{"Tab1",#N/A,FALSE,"P";"Tab2",#N/A,FALSE,"P"}</definedName>
    <definedName name="tttt" localSheetId="45" hidden="1">{"Tab1",#N/A,FALSE,"P";"Tab2",#N/A,FALSE,"P"}</definedName>
    <definedName name="tttt" localSheetId="46" hidden="1">{"Tab1",#N/A,FALSE,"P";"Tab2",#N/A,FALSE,"P"}</definedName>
    <definedName name="tttt" localSheetId="48" hidden="1">{"Tab1",#N/A,FALSE,"P";"Tab2",#N/A,FALSE,"P"}</definedName>
    <definedName name="tttt" localSheetId="49" hidden="1">{"Tab1",#N/A,FALSE,"P";"Tab2",#N/A,FALSE,"P"}</definedName>
    <definedName name="tttt" localSheetId="51" hidden="1">{"Tab1",#N/A,FALSE,"P";"Tab2",#N/A,FALSE,"P"}</definedName>
    <definedName name="tttt" localSheetId="52" hidden="1">{"Tab1",#N/A,FALSE,"P";"Tab2",#N/A,FALSE,"P"}</definedName>
    <definedName name="tttt" localSheetId="41" hidden="1">{"Tab1",#N/A,FALSE,"P";"Tab2",#N/A,FALSE,"P"}</definedName>
    <definedName name="tttt" localSheetId="42" hidden="1">{"Tab1",#N/A,FALSE,"P";"Tab2",#N/A,FALSE,"P"}</definedName>
    <definedName name="tttt" localSheetId="43" hidden="1">{"Tab1",#N/A,FALSE,"P";"Tab2",#N/A,FALSE,"P"}</definedName>
    <definedName name="tttt" localSheetId="44" hidden="1">{"Tab1",#N/A,FALSE,"P";"Tab2",#N/A,FALSE,"P"}</definedName>
    <definedName name="tttt" hidden="1">{"Tab1",#N/A,FALSE,"P";"Tab2",#N/A,FALSE,"P"}</definedName>
    <definedName name="ttttt" localSheetId="16" hidden="1">#REF!</definedName>
    <definedName name="ttttt" localSheetId="17" hidden="1">#REF!</definedName>
    <definedName name="ttttt" localSheetId="19" hidden="1">#REF!</definedName>
    <definedName name="ttttt" localSheetId="2" hidden="1">#REF!</definedName>
    <definedName name="ttttt" localSheetId="21" hidden="1">#REF!</definedName>
    <definedName name="ttttt" localSheetId="22" hidden="1">#REF!</definedName>
    <definedName name="ttttt" localSheetId="26" hidden="1">#REF!</definedName>
    <definedName name="ttttt" localSheetId="31" hidden="1">#REF!</definedName>
    <definedName name="ttttt" localSheetId="4" hidden="1">#REF!</definedName>
    <definedName name="ttttt" localSheetId="46" hidden="1">#REF!</definedName>
    <definedName name="ttttt" localSheetId="51" hidden="1">#REF!</definedName>
    <definedName name="ttttt" localSheetId="52" hidden="1">#REF!</definedName>
    <definedName name="ttttt" localSheetId="42" hidden="1">#REF!</definedName>
    <definedName name="ttttt" localSheetId="43" hidden="1">#REF!</definedName>
    <definedName name="ttttt" hidden="1">#REF!</definedName>
    <definedName name="ttttttttt" localSheetId="1" hidden="1">{"Minpmon",#N/A,FALSE,"Monthinput"}</definedName>
    <definedName name="ttttttttt" localSheetId="11" hidden="1">{"Minpmon",#N/A,FALSE,"Monthinput"}</definedName>
    <definedName name="ttttttttt" localSheetId="16" hidden="1">{"Minpmon",#N/A,FALSE,"Monthinput"}</definedName>
    <definedName name="ttttttttt" localSheetId="17" hidden="1">{"Minpmon",#N/A,FALSE,"Monthinput"}</definedName>
    <definedName name="ttttttttt" localSheetId="19" hidden="1">{"Minpmon",#N/A,FALSE,"Monthinput"}</definedName>
    <definedName name="ttttttttt" localSheetId="2" hidden="1">{"Minpmon",#N/A,FALSE,"Monthinput"}</definedName>
    <definedName name="ttttttttt" localSheetId="20" hidden="1">{"Minpmon",#N/A,FALSE,"Monthinput"}</definedName>
    <definedName name="ttttttttt" localSheetId="21" hidden="1">{"Minpmon",#N/A,FALSE,"Monthinput"}</definedName>
    <definedName name="ttttttttt" localSheetId="22" hidden="1">{"Minpmon",#N/A,FALSE,"Monthinput"}</definedName>
    <definedName name="ttttttttt" localSheetId="23" hidden="1">{"Minpmon",#N/A,FALSE,"Monthinput"}</definedName>
    <definedName name="ttttttttt" localSheetId="24" hidden="1">{"Minpmon",#N/A,FALSE,"Monthinput"}</definedName>
    <definedName name="ttttttttt" localSheetId="25" hidden="1">{"Minpmon",#N/A,FALSE,"Monthinput"}</definedName>
    <definedName name="ttttttttt" localSheetId="26" hidden="1">{"Minpmon",#N/A,FALSE,"Monthinput"}</definedName>
    <definedName name="ttttttttt" localSheetId="29" hidden="1">{"Minpmon",#N/A,FALSE,"Monthinput"}</definedName>
    <definedName name="ttttttttt" localSheetId="3" hidden="1">{"Minpmon",#N/A,FALSE,"Monthinput"}</definedName>
    <definedName name="ttttttttt" localSheetId="30" hidden="1">{"Minpmon",#N/A,FALSE,"Monthinput"}</definedName>
    <definedName name="ttttttttt" localSheetId="31" hidden="1">{"Minpmon",#N/A,FALSE,"Monthinput"}</definedName>
    <definedName name="ttttttttt" localSheetId="4" hidden="1">{"Minpmon",#N/A,FALSE,"Monthinput"}</definedName>
    <definedName name="ttttttttt" localSheetId="5" hidden="1">{"Minpmon",#N/A,FALSE,"Monthinput"}</definedName>
    <definedName name="ttttttttt" localSheetId="9" hidden="1">{"Minpmon",#N/A,FALSE,"Monthinput"}</definedName>
    <definedName name="ttttttttt" localSheetId="45" hidden="1">{"Minpmon",#N/A,FALSE,"Monthinput"}</definedName>
    <definedName name="ttttttttt" localSheetId="46" hidden="1">{"Minpmon",#N/A,FALSE,"Monthinput"}</definedName>
    <definedName name="ttttttttt" localSheetId="48" hidden="1">{"Minpmon",#N/A,FALSE,"Monthinput"}</definedName>
    <definedName name="ttttttttt" localSheetId="49" hidden="1">{"Minpmon",#N/A,FALSE,"Monthinput"}</definedName>
    <definedName name="ttttttttt" localSheetId="51" hidden="1">{"Minpmon",#N/A,FALSE,"Monthinput"}</definedName>
    <definedName name="ttttttttt" localSheetId="52" hidden="1">{"Minpmon",#N/A,FALSE,"Monthinput"}</definedName>
    <definedName name="ttttttttt" localSheetId="41" hidden="1">{"Minpmon",#N/A,FALSE,"Monthinput"}</definedName>
    <definedName name="ttttttttt" localSheetId="42" hidden="1">{"Minpmon",#N/A,FALSE,"Monthinput"}</definedName>
    <definedName name="ttttttttt" localSheetId="43" hidden="1">{"Minpmon",#N/A,FALSE,"Monthinput"}</definedName>
    <definedName name="ttttttttt" localSheetId="44" hidden="1">{"Minpmon",#N/A,FALSE,"Monthinput"}</definedName>
    <definedName name="ttttttttt" hidden="1">{"Minpmon",#N/A,FALSE,"Monthinput"}</definedName>
    <definedName name="twryrwe" localSheetId="16" hidden="1">#REF!</definedName>
    <definedName name="twryrwe" localSheetId="17" hidden="1">#REF!</definedName>
    <definedName name="twryrwe" localSheetId="19" hidden="1">#REF!</definedName>
    <definedName name="twryrwe" localSheetId="2" hidden="1">#REF!</definedName>
    <definedName name="twryrwe" localSheetId="21" hidden="1">#REF!</definedName>
    <definedName name="twryrwe" localSheetId="22" hidden="1">#REF!</definedName>
    <definedName name="twryrwe" localSheetId="26" hidden="1">#REF!</definedName>
    <definedName name="twryrwe" localSheetId="31" hidden="1">#REF!</definedName>
    <definedName name="twryrwe" localSheetId="4" hidden="1">#REF!</definedName>
    <definedName name="twryrwe" localSheetId="46" hidden="1">#REF!</definedName>
    <definedName name="twryrwe" localSheetId="51" hidden="1">#REF!</definedName>
    <definedName name="twryrwe" localSheetId="52" hidden="1">#REF!</definedName>
    <definedName name="twryrwe" localSheetId="42" hidden="1">#REF!</definedName>
    <definedName name="twryrwe" localSheetId="43" hidden="1">#REF!</definedName>
    <definedName name="twryrwe" hidden="1">#REF!</definedName>
    <definedName name="tz" localSheetId="1" hidden="1">{#N/A,#N/A,FALSE,"MZ GRV";#N/A,#N/A,FALSE,"MZ ArV";#N/A,#N/A,FALSE,"MZ AnV";#N/A,#N/A,FALSE,"MZ KnV"}</definedName>
    <definedName name="tz" localSheetId="11"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9" hidden="1">{#N/A,#N/A,FALSE,"MZ GRV";#N/A,#N/A,FALSE,"MZ ArV";#N/A,#N/A,FALSE,"MZ AnV";#N/A,#N/A,FALSE,"MZ KnV"}</definedName>
    <definedName name="tz" localSheetId="2"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localSheetId="22" hidden="1">{#N/A,#N/A,FALSE,"MZ GRV";#N/A,#N/A,FALSE,"MZ ArV";#N/A,#N/A,FALSE,"MZ AnV";#N/A,#N/A,FALSE,"MZ KnV"}</definedName>
    <definedName name="tz" localSheetId="23" hidden="1">{#N/A,#N/A,FALSE,"MZ GRV";#N/A,#N/A,FALSE,"MZ ArV";#N/A,#N/A,FALSE,"MZ AnV";#N/A,#N/A,FALSE,"MZ KnV"}</definedName>
    <definedName name="tz" localSheetId="24" hidden="1">{#N/A,#N/A,FALSE,"MZ GRV";#N/A,#N/A,FALSE,"MZ ArV";#N/A,#N/A,FALSE,"MZ AnV";#N/A,#N/A,FALSE,"MZ KnV"}</definedName>
    <definedName name="tz" localSheetId="25" hidden="1">{#N/A,#N/A,FALSE,"MZ GRV";#N/A,#N/A,FALSE,"MZ ArV";#N/A,#N/A,FALSE,"MZ AnV";#N/A,#N/A,FALSE,"MZ KnV"}</definedName>
    <definedName name="tz" localSheetId="26" hidden="1">{#N/A,#N/A,FALSE,"MZ GRV";#N/A,#N/A,FALSE,"MZ ArV";#N/A,#N/A,FALSE,"MZ AnV";#N/A,#N/A,FALSE,"MZ KnV"}</definedName>
    <definedName name="tz" localSheetId="29" hidden="1">{#N/A,#N/A,FALSE,"MZ GRV";#N/A,#N/A,FALSE,"MZ ArV";#N/A,#N/A,FALSE,"MZ AnV";#N/A,#N/A,FALSE,"MZ KnV"}</definedName>
    <definedName name="tz" localSheetId="3" hidden="1">{#N/A,#N/A,FALSE,"MZ GRV";#N/A,#N/A,FALSE,"MZ ArV";#N/A,#N/A,FALSE,"MZ AnV";#N/A,#N/A,FALSE,"MZ KnV"}</definedName>
    <definedName name="tz" localSheetId="30" hidden="1">{#N/A,#N/A,FALSE,"MZ GRV";#N/A,#N/A,FALSE,"MZ ArV";#N/A,#N/A,FALSE,"MZ AnV";#N/A,#N/A,FALSE,"MZ KnV"}</definedName>
    <definedName name="tz" localSheetId="31"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localSheetId="9" hidden="1">{#N/A,#N/A,FALSE,"MZ GRV";#N/A,#N/A,FALSE,"MZ ArV";#N/A,#N/A,FALSE,"MZ AnV";#N/A,#N/A,FALSE,"MZ KnV"}</definedName>
    <definedName name="tz" localSheetId="45" hidden="1">{#N/A,#N/A,FALSE,"MZ GRV";#N/A,#N/A,FALSE,"MZ ArV";#N/A,#N/A,FALSE,"MZ AnV";#N/A,#N/A,FALSE,"MZ KnV"}</definedName>
    <definedName name="tz" localSheetId="46" hidden="1">{#N/A,#N/A,FALSE,"MZ GRV";#N/A,#N/A,FALSE,"MZ ArV";#N/A,#N/A,FALSE,"MZ AnV";#N/A,#N/A,FALSE,"MZ KnV"}</definedName>
    <definedName name="tz" localSheetId="48" hidden="1">{#N/A,#N/A,FALSE,"MZ GRV";#N/A,#N/A,FALSE,"MZ ArV";#N/A,#N/A,FALSE,"MZ AnV";#N/A,#N/A,FALSE,"MZ KnV"}</definedName>
    <definedName name="tz" localSheetId="49" hidden="1">{#N/A,#N/A,FALSE,"MZ GRV";#N/A,#N/A,FALSE,"MZ ArV";#N/A,#N/A,FALSE,"MZ AnV";#N/A,#N/A,FALSE,"MZ KnV"}</definedName>
    <definedName name="tz" localSheetId="51" hidden="1">{#N/A,#N/A,FALSE,"MZ GRV";#N/A,#N/A,FALSE,"MZ ArV";#N/A,#N/A,FALSE,"MZ AnV";#N/A,#N/A,FALSE,"MZ KnV"}</definedName>
    <definedName name="tz" localSheetId="52" hidden="1">{#N/A,#N/A,FALSE,"MZ GRV";#N/A,#N/A,FALSE,"MZ ArV";#N/A,#N/A,FALSE,"MZ AnV";#N/A,#N/A,FALSE,"MZ KnV"}</definedName>
    <definedName name="tz" localSheetId="41" hidden="1">{#N/A,#N/A,FALSE,"MZ GRV";#N/A,#N/A,FALSE,"MZ ArV";#N/A,#N/A,FALSE,"MZ AnV";#N/A,#N/A,FALSE,"MZ KnV"}</definedName>
    <definedName name="tz" localSheetId="42" hidden="1">{#N/A,#N/A,FALSE,"MZ GRV";#N/A,#N/A,FALSE,"MZ ArV";#N/A,#N/A,FALSE,"MZ AnV";#N/A,#N/A,FALSE,"MZ KnV"}</definedName>
    <definedName name="tz" localSheetId="43" hidden="1">{#N/A,#N/A,FALSE,"MZ GRV";#N/A,#N/A,FALSE,"MZ ArV";#N/A,#N/A,FALSE,"MZ AnV";#N/A,#N/A,FALSE,"MZ KnV"}</definedName>
    <definedName name="tz" localSheetId="44" hidden="1">{#N/A,#N/A,FALSE,"MZ GRV";#N/A,#N/A,FALSE,"MZ ArV";#N/A,#N/A,FALSE,"MZ AnV";#N/A,#N/A,FALSE,"MZ KnV"}</definedName>
    <definedName name="tz" hidden="1">{#N/A,#N/A,FALSE,"MZ GRV";#N/A,#N/A,FALSE,"MZ ArV";#N/A,#N/A,FALSE,"MZ AnV";#N/A,#N/A,FALSE,"MZ KnV"}</definedName>
    <definedName name="tyi" localSheetId="16" hidden="1">#REF!</definedName>
    <definedName name="tyi" localSheetId="17" hidden="1">#REF!</definedName>
    <definedName name="tyi" localSheetId="19" hidden="1">#REF!</definedName>
    <definedName name="tyi" localSheetId="2" hidden="1">#REF!</definedName>
    <definedName name="tyi" localSheetId="21" hidden="1">#REF!</definedName>
    <definedName name="tyi" localSheetId="22" hidden="1">#REF!</definedName>
    <definedName name="tyi" localSheetId="26" hidden="1">#REF!</definedName>
    <definedName name="tyi" localSheetId="31" hidden="1">#REF!</definedName>
    <definedName name="tyi" localSheetId="4" hidden="1">#REF!</definedName>
    <definedName name="tyi" localSheetId="46" hidden="1">#REF!</definedName>
    <definedName name="tyi" localSheetId="51" hidden="1">#REF!</definedName>
    <definedName name="tyi" localSheetId="52" hidden="1">#REF!</definedName>
    <definedName name="tyi" localSheetId="42" hidden="1">#REF!</definedName>
    <definedName name="tyi" localSheetId="43" hidden="1">#REF!</definedName>
    <definedName name="tyi" hidden="1">#REF!</definedName>
    <definedName name="TYNE_WEAR" localSheetId="16">#REF!</definedName>
    <definedName name="TYNE_WEAR" localSheetId="17">#REF!</definedName>
    <definedName name="TYNE_WEAR" localSheetId="19">#REF!</definedName>
    <definedName name="TYNE_WEAR" localSheetId="2">#REF!</definedName>
    <definedName name="TYNE_WEAR" localSheetId="21">#REF!</definedName>
    <definedName name="TYNE_WEAR" localSheetId="22">#REF!</definedName>
    <definedName name="TYNE_WEAR" localSheetId="26">#REF!</definedName>
    <definedName name="TYNE_WEAR" localSheetId="46">#REF!</definedName>
    <definedName name="TYNE_WEAR" localSheetId="49">#REF!</definedName>
    <definedName name="TYNE_WEAR" localSheetId="51">#REF!</definedName>
    <definedName name="TYNE_WEAR" localSheetId="43">#REF!</definedName>
    <definedName name="TYNE_WEAR">#REF!</definedName>
    <definedName name="ttyy" localSheetId="1" hidden="1">{"Riqfin97",#N/A,FALSE,"Tran";"Riqfinpro",#N/A,FALSE,"Tran"}</definedName>
    <definedName name="ttyy" localSheetId="11"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9" hidden="1">{"Riqfin97",#N/A,FALSE,"Tran";"Riqfinpro",#N/A,FALSE,"Tran"}</definedName>
    <definedName name="ttyy" localSheetId="2" hidden="1">{"Riqfin97",#N/A,FALSE,"Tran";"Riqfinpro",#N/A,FALSE,"Tran"}</definedName>
    <definedName name="ttyy" localSheetId="20" hidden="1">{"Riqfin97",#N/A,FALSE,"Tran";"Riqfinpro",#N/A,FALSE,"Tran"}</definedName>
    <definedName name="ttyy" localSheetId="21" hidden="1">{"Riqfin97",#N/A,FALSE,"Tran";"Riqfinpro",#N/A,FALSE,"Tran"}</definedName>
    <definedName name="ttyy" localSheetId="22" hidden="1">{"Riqfin97",#N/A,FALSE,"Tran";"Riqfinpro",#N/A,FALSE,"Tran"}</definedName>
    <definedName name="ttyy" localSheetId="23" hidden="1">{"Riqfin97",#N/A,FALSE,"Tran";"Riqfinpro",#N/A,FALSE,"Tran"}</definedName>
    <definedName name="ttyy" localSheetId="24" hidden="1">{"Riqfin97",#N/A,FALSE,"Tran";"Riqfinpro",#N/A,FALSE,"Tran"}</definedName>
    <definedName name="ttyy" localSheetId="25" hidden="1">{"Riqfin97",#N/A,FALSE,"Tran";"Riqfinpro",#N/A,FALSE,"Tran"}</definedName>
    <definedName name="ttyy" localSheetId="26" hidden="1">{"Riqfin97",#N/A,FALSE,"Tran";"Riqfinpro",#N/A,FALSE,"Tran"}</definedName>
    <definedName name="ttyy" localSheetId="29" hidden="1">{"Riqfin97",#N/A,FALSE,"Tran";"Riqfinpro",#N/A,FALSE,"Tran"}</definedName>
    <definedName name="ttyy" localSheetId="3" hidden="1">{"Riqfin97",#N/A,FALSE,"Tran";"Riqfinpro",#N/A,FALSE,"Tran"}</definedName>
    <definedName name="ttyy" localSheetId="30" hidden="1">{"Riqfin97",#N/A,FALSE,"Tran";"Riqfinpro",#N/A,FALSE,"Tran"}</definedName>
    <definedName name="ttyy" localSheetId="31" hidden="1">{"Riqfin97",#N/A,FALSE,"Tran";"Riqfinpro",#N/A,FALSE,"Tran"}</definedName>
    <definedName name="ttyy" localSheetId="4" hidden="1">{"Riqfin97",#N/A,FALSE,"Tran";"Riqfinpro",#N/A,FALSE,"Tran"}</definedName>
    <definedName name="ttyy" localSheetId="5" hidden="1">{"Riqfin97",#N/A,FALSE,"Tran";"Riqfinpro",#N/A,FALSE,"Tran"}</definedName>
    <definedName name="ttyy" localSheetId="9" hidden="1">{"Riqfin97",#N/A,FALSE,"Tran";"Riqfinpro",#N/A,FALSE,"Tran"}</definedName>
    <definedName name="ttyy" localSheetId="45" hidden="1">{"Riqfin97",#N/A,FALSE,"Tran";"Riqfinpro",#N/A,FALSE,"Tran"}</definedName>
    <definedName name="ttyy" localSheetId="46" hidden="1">{"Riqfin97",#N/A,FALSE,"Tran";"Riqfinpro",#N/A,FALSE,"Tran"}</definedName>
    <definedName name="ttyy" localSheetId="48" hidden="1">{"Riqfin97",#N/A,FALSE,"Tran";"Riqfinpro",#N/A,FALSE,"Tran"}</definedName>
    <definedName name="ttyy" localSheetId="49" hidden="1">{"Riqfin97",#N/A,FALSE,"Tran";"Riqfinpro",#N/A,FALSE,"Tran"}</definedName>
    <definedName name="ttyy" localSheetId="51" hidden="1">{"Riqfin97",#N/A,FALSE,"Tran";"Riqfinpro",#N/A,FALSE,"Tran"}</definedName>
    <definedName name="ttyy" localSheetId="52" hidden="1">{"Riqfin97",#N/A,FALSE,"Tran";"Riqfinpro",#N/A,FALSE,"Tran"}</definedName>
    <definedName name="ttyy" localSheetId="41" hidden="1">{"Riqfin97",#N/A,FALSE,"Tran";"Riqfinpro",#N/A,FALSE,"Tran"}</definedName>
    <definedName name="ttyy" localSheetId="42" hidden="1">{"Riqfin97",#N/A,FALSE,"Tran";"Riqfinpro",#N/A,FALSE,"Tran"}</definedName>
    <definedName name="ttyy" localSheetId="43" hidden="1">{"Riqfin97",#N/A,FALSE,"Tran";"Riqfinpro",#N/A,FALSE,"Tran"}</definedName>
    <definedName name="ttyy" localSheetId="44" hidden="1">{"Riqfin97",#N/A,FALSE,"Tran";"Riqfinpro",#N/A,FALSE,"Tran"}</definedName>
    <definedName name="ttyy" hidden="1">{"Riqfin97",#N/A,FALSE,"Tran";"Riqfinpro",#N/A,FALSE,"Tran"}</definedName>
    <definedName name="tyui" localSheetId="1" hidden="1">{"Riqfin97",#N/A,FALSE,"Tran";"Riqfinpro",#N/A,FALSE,"Tran"}</definedName>
    <definedName name="tyui" localSheetId="11"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9" hidden="1">{"Riqfin97",#N/A,FALSE,"Tran";"Riqfinpro",#N/A,FALSE,"Tran"}</definedName>
    <definedName name="tyui" localSheetId="2" hidden="1">{"Riqfin97",#N/A,FALSE,"Tran";"Riqfinpro",#N/A,FALSE,"Tran"}</definedName>
    <definedName name="tyui" localSheetId="20" hidden="1">{"Riqfin97",#N/A,FALSE,"Tran";"Riqfinpro",#N/A,FALSE,"Tran"}</definedName>
    <definedName name="tyui" localSheetId="21" hidden="1">{"Riqfin97",#N/A,FALSE,"Tran";"Riqfinpro",#N/A,FALSE,"Tran"}</definedName>
    <definedName name="tyui" localSheetId="22" hidden="1">{"Riqfin97",#N/A,FALSE,"Tran";"Riqfinpro",#N/A,FALSE,"Tran"}</definedName>
    <definedName name="tyui" localSheetId="23" hidden="1">{"Riqfin97",#N/A,FALSE,"Tran";"Riqfinpro",#N/A,FALSE,"Tran"}</definedName>
    <definedName name="tyui" localSheetId="24" hidden="1">{"Riqfin97",#N/A,FALSE,"Tran";"Riqfinpro",#N/A,FALSE,"Tran"}</definedName>
    <definedName name="tyui" localSheetId="25" hidden="1">{"Riqfin97",#N/A,FALSE,"Tran";"Riqfinpro",#N/A,FALSE,"Tran"}</definedName>
    <definedName name="tyui" localSheetId="26" hidden="1">{"Riqfin97",#N/A,FALSE,"Tran";"Riqfinpro",#N/A,FALSE,"Tran"}</definedName>
    <definedName name="tyui" localSheetId="29" hidden="1">{"Riqfin97",#N/A,FALSE,"Tran";"Riqfinpro",#N/A,FALSE,"Tran"}</definedName>
    <definedName name="tyui" localSheetId="3" hidden="1">{"Riqfin97",#N/A,FALSE,"Tran";"Riqfinpro",#N/A,FALSE,"Tran"}</definedName>
    <definedName name="tyui" localSheetId="30" hidden="1">{"Riqfin97",#N/A,FALSE,"Tran";"Riqfinpro",#N/A,FALSE,"Tran"}</definedName>
    <definedName name="tyui" localSheetId="31" hidden="1">{"Riqfin97",#N/A,FALSE,"Tran";"Riqfinpro",#N/A,FALSE,"Tran"}</definedName>
    <definedName name="tyui" localSheetId="4" hidden="1">{"Riqfin97",#N/A,FALSE,"Tran";"Riqfinpro",#N/A,FALSE,"Tran"}</definedName>
    <definedName name="tyui" localSheetId="5" hidden="1">{"Riqfin97",#N/A,FALSE,"Tran";"Riqfinpro",#N/A,FALSE,"Tran"}</definedName>
    <definedName name="tyui" localSheetId="9" hidden="1">{"Riqfin97",#N/A,FALSE,"Tran";"Riqfinpro",#N/A,FALSE,"Tran"}</definedName>
    <definedName name="tyui" localSheetId="45" hidden="1">{"Riqfin97",#N/A,FALSE,"Tran";"Riqfinpro",#N/A,FALSE,"Tran"}</definedName>
    <definedName name="tyui" localSheetId="46" hidden="1">{"Riqfin97",#N/A,FALSE,"Tran";"Riqfinpro",#N/A,FALSE,"Tran"}</definedName>
    <definedName name="tyui" localSheetId="48" hidden="1">{"Riqfin97",#N/A,FALSE,"Tran";"Riqfinpro",#N/A,FALSE,"Tran"}</definedName>
    <definedName name="tyui" localSheetId="49" hidden="1">{"Riqfin97",#N/A,FALSE,"Tran";"Riqfinpro",#N/A,FALSE,"Tran"}</definedName>
    <definedName name="tyui" localSheetId="51" hidden="1">{"Riqfin97",#N/A,FALSE,"Tran";"Riqfinpro",#N/A,FALSE,"Tran"}</definedName>
    <definedName name="tyui" localSheetId="52" hidden="1">{"Riqfin97",#N/A,FALSE,"Tran";"Riqfinpro",#N/A,FALSE,"Tran"}</definedName>
    <definedName name="tyui" localSheetId="41" hidden="1">{"Riqfin97",#N/A,FALSE,"Tran";"Riqfinpro",#N/A,FALSE,"Tran"}</definedName>
    <definedName name="tyui" localSheetId="42" hidden="1">{"Riqfin97",#N/A,FALSE,"Tran";"Riqfinpro",#N/A,FALSE,"Tran"}</definedName>
    <definedName name="tyui" localSheetId="43" hidden="1">{"Riqfin97",#N/A,FALSE,"Tran";"Riqfinpro",#N/A,FALSE,"Tran"}</definedName>
    <definedName name="tyui" localSheetId="44" hidden="1">{"Riqfin97",#N/A,FALSE,"Tran";"Riqfinpro",#N/A,FALSE,"Tran"}</definedName>
    <definedName name="tyui" hidden="1">{"Riqfin97",#N/A,FALSE,"Tran";"Riqfinpro",#N/A,FALSE,"Tran"}</definedName>
    <definedName name="új" localSheetId="1" hidden="1">{"'előző év december'!$A$2:$CP$214"}</definedName>
    <definedName name="új" localSheetId="11" hidden="1">{"'előző év december'!$A$2:$CP$214"}</definedName>
    <definedName name="új" localSheetId="16" hidden="1">{"'előző év december'!$A$2:$CP$214"}</definedName>
    <definedName name="új" localSheetId="17" hidden="1">{"'előző év december'!$A$2:$CP$214"}</definedName>
    <definedName name="új" localSheetId="19" hidden="1">{"'előző év december'!$A$2:$CP$214"}</definedName>
    <definedName name="új" localSheetId="2" hidden="1">{"'előző év december'!$A$2:$CP$214"}</definedName>
    <definedName name="új" localSheetId="20" hidden="1">{"'előző év december'!$A$2:$CP$214"}</definedName>
    <definedName name="új" localSheetId="21" hidden="1">{"'előző év december'!$A$2:$CP$214"}</definedName>
    <definedName name="új" localSheetId="22" hidden="1">{"'előző év december'!$A$2:$CP$214"}</definedName>
    <definedName name="új" localSheetId="23" hidden="1">{"'előző év december'!$A$2:$CP$214"}</definedName>
    <definedName name="új" localSheetId="24" hidden="1">{"'előző év december'!$A$2:$CP$214"}</definedName>
    <definedName name="új" localSheetId="25" hidden="1">{"'előző év december'!$A$2:$CP$214"}</definedName>
    <definedName name="új" localSheetId="26" hidden="1">{"'előző év december'!$A$2:$CP$214"}</definedName>
    <definedName name="új" localSheetId="27" hidden="1">{"'előző év december'!$A$2:$CP$214"}</definedName>
    <definedName name="új" localSheetId="28" hidden="1">{"'előző év december'!$A$2:$CP$214"}</definedName>
    <definedName name="új" localSheetId="29" hidden="1">{"'előző év december'!$A$2:$CP$214"}</definedName>
    <definedName name="új" localSheetId="3" hidden="1">{"'előző év december'!$A$2:$CP$214"}</definedName>
    <definedName name="új" localSheetId="30" hidden="1">{"'előző év december'!$A$2:$CP$214"}</definedName>
    <definedName name="új" localSheetId="31" hidden="1">{"'előző év december'!$A$2:$CP$214"}</definedName>
    <definedName name="új" localSheetId="4" hidden="1">{"'előző év december'!$A$2:$CP$214"}</definedName>
    <definedName name="új" localSheetId="5" hidden="1">{"'előző év december'!$A$2:$CP$214"}</definedName>
    <definedName name="új" localSheetId="9" hidden="1">{"'előző év december'!$A$2:$CP$214"}</definedName>
    <definedName name="új" localSheetId="45" hidden="1">{"'előző év december'!$A$2:$CP$214"}</definedName>
    <definedName name="új" localSheetId="46" hidden="1">{"'előző év december'!$A$2:$CP$214"}</definedName>
    <definedName name="új" localSheetId="48" hidden="1">{"'előző év december'!$A$2:$CP$214"}</definedName>
    <definedName name="új" localSheetId="49" hidden="1">{"'előző év december'!$A$2:$CP$214"}</definedName>
    <definedName name="új" localSheetId="51" hidden="1">{"'előző év december'!$A$2:$CP$214"}</definedName>
    <definedName name="új" localSheetId="52" hidden="1">{"'előző év december'!$A$2:$CP$214"}</definedName>
    <definedName name="új" localSheetId="41" hidden="1">{"'előző év december'!$A$2:$CP$214"}</definedName>
    <definedName name="új" localSheetId="42" hidden="1">{"'előző év december'!$A$2:$CP$214"}</definedName>
    <definedName name="új" localSheetId="43" hidden="1">{"'előző év december'!$A$2:$CP$214"}</definedName>
    <definedName name="új" localSheetId="44" hidden="1">{"'előző év december'!$A$2:$CP$214"}</definedName>
    <definedName name="új" hidden="1">{"'előző év december'!$A$2:$CP$214"}</definedName>
    <definedName name="Új_Lakásépítések_Átadott">OFFSET(#REF!,0,0,COUNT(#REF!),1)</definedName>
    <definedName name="Új_Lakásépítések_Dátum_Tengley">OFFSET(#REF!,0,0,COUNT(#REF!),1)</definedName>
    <definedName name="Új_Lakásépítések_Épített">OFFSET(#REF!,0,0,COUNT(#REF!),1)</definedName>
    <definedName name="Új_Lakásépítések_Kiadott_Engedélyek_Eredeti">OFFSET(#REF!,0,0,COUNT(#REF!),1)</definedName>
    <definedName name="Új_Lakásépítések_Kiadott_Engedélyek_Igazított">OFFSET(#REF!,0,0,COUNT(#REF!),1)</definedName>
    <definedName name="új4" localSheetId="16">#REF!</definedName>
    <definedName name="új4" localSheetId="17">#REF!</definedName>
    <definedName name="új4" localSheetId="19">#REF!</definedName>
    <definedName name="új4" localSheetId="21">#REF!</definedName>
    <definedName name="új4" localSheetId="22">#REF!</definedName>
    <definedName name="új4" localSheetId="26">#REF!</definedName>
    <definedName name="új4" localSheetId="46">#REF!</definedName>
    <definedName name="új4" localSheetId="49">#REF!</definedName>
    <definedName name="új4">#REF!</definedName>
    <definedName name="UK" localSheetId="16">#REF!</definedName>
    <definedName name="UK" localSheetId="17">#REF!</definedName>
    <definedName name="UK" localSheetId="19">#REF!</definedName>
    <definedName name="UK" localSheetId="21">#REF!</definedName>
    <definedName name="UK" localSheetId="22">#REF!</definedName>
    <definedName name="UK" localSheetId="26">#REF!</definedName>
    <definedName name="UK" localSheetId="31">#REF!</definedName>
    <definedName name="UK" localSheetId="46">#REF!</definedName>
    <definedName name="UK" localSheetId="49">#REF!</definedName>
    <definedName name="UK" localSheetId="43">#REF!</definedName>
    <definedName name="UK">#REF!</definedName>
    <definedName name="UKF" localSheetId="16">#REF!</definedName>
    <definedName name="UKF" localSheetId="17">#REF!</definedName>
    <definedName name="UKF" localSheetId="19">#REF!</definedName>
    <definedName name="UKF" localSheetId="21">#REF!</definedName>
    <definedName name="UKF" localSheetId="22">#REF!</definedName>
    <definedName name="UKF" localSheetId="26">#REF!</definedName>
    <definedName name="UKF" localSheetId="46">#REF!</definedName>
    <definedName name="UKF" localSheetId="49">#REF!</definedName>
    <definedName name="UKF" localSheetId="43">#REF!</definedName>
    <definedName name="UKF">#REF!</definedName>
    <definedName name="unitData" localSheetId="16">#REF!</definedName>
    <definedName name="unitData" localSheetId="17">#REF!</definedName>
    <definedName name="unitData" localSheetId="19">#REF!</definedName>
    <definedName name="unitData" localSheetId="21">#REF!</definedName>
    <definedName name="unitData" localSheetId="22">#REF!</definedName>
    <definedName name="unitData" localSheetId="26">#REF!</definedName>
    <definedName name="unitData" localSheetId="31">#REF!</definedName>
    <definedName name="unitData" localSheetId="5">#REF!</definedName>
    <definedName name="unitData" localSheetId="45">#REF!</definedName>
    <definedName name="unitData" localSheetId="46">#REF!</definedName>
    <definedName name="unitData" localSheetId="43">#REF!</definedName>
    <definedName name="unitData" localSheetId="44">#REF!</definedName>
    <definedName name="unitData">#REF!</definedName>
    <definedName name="úőú" localSheetId="20" hidden="1">{#N/A,#N/A,FALSE,"39";#N/A,#N/A,FALSE,"37"}</definedName>
    <definedName name="úőú" localSheetId="23" hidden="1">{#N/A,#N/A,FALSE,"39";#N/A,#N/A,FALSE,"37"}</definedName>
    <definedName name="úőú" localSheetId="30" hidden="1">{#N/A,#N/A,FALSE,"39";#N/A,#N/A,FALSE,"37"}</definedName>
    <definedName name="úőú" localSheetId="4" hidden="1">{#N/A,#N/A,FALSE,"39";#N/A,#N/A,FALSE,"37"}</definedName>
    <definedName name="úőú" hidden="1">{#N/A,#N/A,FALSE,"39";#N/A,#N/A,FALSE,"37"}</definedName>
    <definedName name="ures" localSheetId="11" hidden="1">{"'előző év december'!$A$2:$CP$214"}</definedName>
    <definedName name="ures" localSheetId="16" hidden="1">{"'előző év december'!$A$2:$CP$214"}</definedName>
    <definedName name="ures" localSheetId="17" hidden="1">{"'előző év december'!$A$2:$CP$214"}</definedName>
    <definedName name="ures" localSheetId="19" hidden="1">{"'előző év december'!$A$2:$CP$214"}</definedName>
    <definedName name="ures" localSheetId="2" hidden="1">{"'előző év december'!$A$2:$CP$214"}</definedName>
    <definedName name="ures" localSheetId="20" hidden="1">{"'előző év december'!$A$2:$CP$214"}</definedName>
    <definedName name="ures" localSheetId="21" hidden="1">{"'előző év december'!$A$2:$CP$214"}</definedName>
    <definedName name="ures" localSheetId="22" hidden="1">{"'előző év december'!$A$2:$CP$214"}</definedName>
    <definedName name="ures" localSheetId="23" hidden="1">{"'előző év december'!$A$2:$CP$214"}</definedName>
    <definedName name="ures" localSheetId="24" hidden="1">{"'előző év december'!$A$2:$CP$214"}</definedName>
    <definedName name="ures" localSheetId="25" hidden="1">{"'előző év december'!$A$2:$CP$214"}</definedName>
    <definedName name="ures" localSheetId="26" hidden="1">{"'előző év december'!$A$2:$CP$214"}</definedName>
    <definedName name="ures" localSheetId="29" hidden="1">{"'előző év december'!$A$2:$CP$214"}</definedName>
    <definedName name="ures" localSheetId="3" hidden="1">{"'előző év december'!$A$2:$CP$214"}</definedName>
    <definedName name="ures" localSheetId="30" hidden="1">{"'előző év december'!$A$2:$CP$214"}</definedName>
    <definedName name="ures" localSheetId="31" hidden="1">{"'előző év december'!$A$2:$CP$214"}</definedName>
    <definedName name="ures" localSheetId="4" hidden="1">{"'előző év december'!$A$2:$CP$214"}</definedName>
    <definedName name="ures" localSheetId="5" hidden="1">{"'előző év december'!$A$2:$CP$214"}</definedName>
    <definedName name="ures" localSheetId="9" hidden="1">{"'előző év december'!$A$2:$CP$214"}</definedName>
    <definedName name="ures" localSheetId="45" hidden="1">{"'előző év december'!$A$2:$CP$214"}</definedName>
    <definedName name="ures" localSheetId="46" hidden="1">{"'előző év december'!$A$2:$CP$214"}</definedName>
    <definedName name="ures" localSheetId="48" hidden="1">{"'előző év december'!$A$2:$CP$214"}</definedName>
    <definedName name="ures" localSheetId="49" hidden="1">{"'előző év december'!$A$2:$CP$214"}</definedName>
    <definedName name="ures" localSheetId="51" hidden="1">{"'előző év december'!$A$2:$CP$214"}</definedName>
    <definedName name="ures" localSheetId="52" hidden="1">{"'előző év december'!$A$2:$CP$214"}</definedName>
    <definedName name="ures" localSheetId="41" hidden="1">{"'előző év december'!$A$2:$CP$214"}</definedName>
    <definedName name="ures" localSheetId="42" hidden="1">{"'előző év december'!$A$2:$CP$214"}</definedName>
    <definedName name="ures" localSheetId="43" hidden="1">{"'előző év december'!$A$2:$CP$214"}</definedName>
    <definedName name="ures" localSheetId="44" hidden="1">{"'előző év december'!$A$2:$CP$214"}</definedName>
    <definedName name="ures" hidden="1">{"'előző év december'!$A$2:$CP$214"}</definedName>
    <definedName name="USD" localSheetId="16">#REF!</definedName>
    <definedName name="USD" localSheetId="17">#REF!</definedName>
    <definedName name="USD" localSheetId="19">#REF!</definedName>
    <definedName name="USD" localSheetId="21">#REF!</definedName>
    <definedName name="USD" localSheetId="22">#REF!</definedName>
    <definedName name="USD" localSheetId="26">#REF!</definedName>
    <definedName name="USD" localSheetId="46">#REF!</definedName>
    <definedName name="USD" localSheetId="49">#REF!</definedName>
    <definedName name="USD">#REF!</definedName>
    <definedName name="USDHUF" localSheetId="16">OFFSET(#REF!,1,0,COUNT(#REF!),1)</definedName>
    <definedName name="USDHUF" localSheetId="17">OFFSET(#REF!,1,0,COUNT(#REF!),1)</definedName>
    <definedName name="USDHUF" localSheetId="19">OFFSET(#REF!,1,0,COUNT(#REF!),1)</definedName>
    <definedName name="USDHUF" localSheetId="2">OFFSET(#REF!,1,0,COUNT(#REF!),1)</definedName>
    <definedName name="USDHUF" localSheetId="21">OFFSET(#REF!,1,0,COUNT(#REF!),1)</definedName>
    <definedName name="USDHUF" localSheetId="22">OFFSET(#REF!,1,0,COUNT(#REF!),1)</definedName>
    <definedName name="USDHUF" localSheetId="31">OFFSET(#REF!,1,0,COUNT(#REF!),1)</definedName>
    <definedName name="USDHUF" localSheetId="5">OFFSET(#REF!,1,0,COUNT(#REF!),1)</definedName>
    <definedName name="USDHUF" localSheetId="46">OFFSET(#REF!,1,0,COUNT(#REF!),1)</definedName>
    <definedName name="USDHUF" localSheetId="51">OFFSET(#REF!,1,0,COUNT(#REF!),1)</definedName>
    <definedName name="USDHUF" localSheetId="43">OFFSET(#REF!,1,0,COUNT(#REF!),1)</definedName>
    <definedName name="USDHUF" localSheetId="44">OFFSET(#REF!,1,0,COUNT(#REF!),1)</definedName>
    <definedName name="USDHUF">OFFSET(#REF!,1,0,COUNT(#REF!),1)</definedName>
    <definedName name="USDL" localSheetId="16">OFFSET(#REF!,1,0,COUNT(#REF!),1)</definedName>
    <definedName name="USDL" localSheetId="17">OFFSET(#REF!,1,0,COUNT(#REF!),1)</definedName>
    <definedName name="USDL" localSheetId="19">OFFSET(#REF!,1,0,COUNT(#REF!),1)</definedName>
    <definedName name="USDL" localSheetId="21">OFFSET(#REF!,1,0,COUNT(#REF!),1)</definedName>
    <definedName name="USDL" localSheetId="22">OFFSET(#REF!,1,0,COUNT(#REF!),1)</definedName>
    <definedName name="USDL" localSheetId="31">OFFSET(#REF!,1,0,COUNT(#REF!),1)</definedName>
    <definedName name="USDL" localSheetId="46">OFFSET(#REF!,1,0,COUNT(#REF!),1)</definedName>
    <definedName name="USDL" localSheetId="43">OFFSET(#REF!,1,0,COUNT(#REF!),1)</definedName>
    <definedName name="USDL">OFFSET(#REF!,1,0,COUNT(#REF!),1)</definedName>
    <definedName name="uu" localSheetId="1" hidden="1">{"Riqfin97",#N/A,FALSE,"Tran";"Riqfinpro",#N/A,FALSE,"Tran"}</definedName>
    <definedName name="uu" localSheetId="11" hidden="1">{"Riqfin97",#N/A,FALSE,"Tran";"Riqfinpro",#N/A,FALSE,"Tran"}</definedName>
    <definedName name="uu" localSheetId="16" hidden="1">{"Riqfin97",#N/A,FALSE,"Tran";"Riqfinpro",#N/A,FALSE,"Tran"}</definedName>
    <definedName name="uu" localSheetId="17" hidden="1">{"Riqfin97",#N/A,FALSE,"Tran";"Riqfinpro",#N/A,FALSE,"Tran"}</definedName>
    <definedName name="uu" localSheetId="19" hidden="1">{"Riqfin97",#N/A,FALSE,"Tran";"Riqfinpro",#N/A,FALSE,"Tran"}</definedName>
    <definedName name="uu" localSheetId="2"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5" hidden="1">{"Riqfin97",#N/A,FALSE,"Tran";"Riqfinpro",#N/A,FALSE,"Tran"}</definedName>
    <definedName name="uu" localSheetId="26" hidden="1">{"Riqfin97",#N/A,FALSE,"Tran";"Riqfinpro",#N/A,FALSE,"Tran"}</definedName>
    <definedName name="uu" localSheetId="29" hidden="1">{"Riqfin97",#N/A,FALSE,"Tran";"Riqfinpro",#N/A,FALSE,"Tran"}</definedName>
    <definedName name="uu" localSheetId="3" hidden="1">{"Riqfin97",#N/A,FALSE,"Tran";"Riqfinpro",#N/A,FALSE,"Tran"}</definedName>
    <definedName name="uu" localSheetId="30" hidden="1">{"Riqfin97",#N/A,FALSE,"Tran";"Riqfinpro",#N/A,FALSE,"Tran"}</definedName>
    <definedName name="uu" localSheetId="31" hidden="1">{"Riqfin97",#N/A,FALSE,"Tran";"Riqfinpro",#N/A,FALSE,"Tran"}</definedName>
    <definedName name="uu" localSheetId="4" hidden="1">{"Riqfin97",#N/A,FALSE,"Tran";"Riqfinpro",#N/A,FALSE,"Tran"}</definedName>
    <definedName name="uu" localSheetId="5" hidden="1">{"Riqfin97",#N/A,FALSE,"Tran";"Riqfinpro",#N/A,FALSE,"Tran"}</definedName>
    <definedName name="uu" localSheetId="9" hidden="1">{"Riqfin97",#N/A,FALSE,"Tran";"Riqfinpro",#N/A,FALSE,"Tran"}</definedName>
    <definedName name="uu" localSheetId="45" hidden="1">{"Riqfin97",#N/A,FALSE,"Tran";"Riqfinpro",#N/A,FALSE,"Tran"}</definedName>
    <definedName name="uu" localSheetId="46" hidden="1">{"Riqfin97",#N/A,FALSE,"Tran";"Riqfinpro",#N/A,FALSE,"Tran"}</definedName>
    <definedName name="uu" localSheetId="48" hidden="1">{"Riqfin97",#N/A,FALSE,"Tran";"Riqfinpro",#N/A,FALSE,"Tran"}</definedName>
    <definedName name="uu" localSheetId="49" hidden="1">{"Riqfin97",#N/A,FALSE,"Tran";"Riqfinpro",#N/A,FALSE,"Tran"}</definedName>
    <definedName name="uu" localSheetId="51" hidden="1">{"Riqfin97",#N/A,FALSE,"Tran";"Riqfinpro",#N/A,FALSE,"Tran"}</definedName>
    <definedName name="uu" localSheetId="52"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hidden="1">{"Riqfin97",#N/A,FALSE,"Tran";"Riqfinpro",#N/A,FALSE,"Tran"}</definedName>
    <definedName name="uuu" localSheetId="1" hidden="1">{"Riqfin97",#N/A,FALSE,"Tran";"Riqfinpro",#N/A,FALSE,"Tran"}</definedName>
    <definedName name="uuu" localSheetId="11" hidden="1">{"Riqfin97",#N/A,FALSE,"Tran";"Riqfinpro",#N/A,FALSE,"Tran"}</definedName>
    <definedName name="uuu" localSheetId="16" hidden="1">{"Riqfin97",#N/A,FALSE,"Tran";"Riqfinpro",#N/A,FALSE,"Tran"}</definedName>
    <definedName name="uuu" localSheetId="17" hidden="1">{"Riqfin97",#N/A,FALSE,"Tran";"Riqfinpro",#N/A,FALSE,"Tran"}</definedName>
    <definedName name="uuu" localSheetId="19" hidden="1">{"Riqfin97",#N/A,FALSE,"Tran";"Riqfinpro",#N/A,FALSE,"Tran"}</definedName>
    <definedName name="uuu" localSheetId="2" hidden="1">{"Riqfin97",#N/A,FALSE,"Tran";"Riqfinpro",#N/A,FALSE,"Tran"}</definedName>
    <definedName name="uuu" localSheetId="20" hidden="1">{"Riqfin97",#N/A,FALSE,"Tran";"Riqfinpro",#N/A,FALSE,"Tran"}</definedName>
    <definedName name="uuu" localSheetId="21" hidden="1">{"Riqfin97",#N/A,FALSE,"Tran";"Riqfinpro",#N/A,FALSE,"Tran"}</definedName>
    <definedName name="uuu" localSheetId="22" hidden="1">{"Riqfin97",#N/A,FALSE,"Tran";"Riqfinpro",#N/A,FALSE,"Tran"}</definedName>
    <definedName name="uuu" localSheetId="23" hidden="1">{"Riqfin97",#N/A,FALSE,"Tran";"Riqfinpro",#N/A,FALSE,"Tran"}</definedName>
    <definedName name="uuu" localSheetId="24" hidden="1">{"Riqfin97",#N/A,FALSE,"Tran";"Riqfinpro",#N/A,FALSE,"Tran"}</definedName>
    <definedName name="uuu" localSheetId="25" hidden="1">{"Riqfin97",#N/A,FALSE,"Tran";"Riqfinpro",#N/A,FALSE,"Tran"}</definedName>
    <definedName name="uuu" localSheetId="26" hidden="1">{"Riqfin97",#N/A,FALSE,"Tran";"Riqfinpro",#N/A,FALSE,"Tran"}</definedName>
    <definedName name="uuu" localSheetId="29" hidden="1">{"Riqfin97",#N/A,FALSE,"Tran";"Riqfinpro",#N/A,FALSE,"Tran"}</definedName>
    <definedName name="uuu" localSheetId="3" hidden="1">{"Riqfin97",#N/A,FALSE,"Tran";"Riqfinpro",#N/A,FALSE,"Tran"}</definedName>
    <definedName name="uuu" localSheetId="30" hidden="1">{"Riqfin97",#N/A,FALSE,"Tran";"Riqfinpro",#N/A,FALSE,"Tran"}</definedName>
    <definedName name="uuu" localSheetId="31" hidden="1">{"Riqfin97",#N/A,FALSE,"Tran";"Riqfinpro",#N/A,FALSE,"Tran"}</definedName>
    <definedName name="uuu" localSheetId="4" hidden="1">{"Riqfin97",#N/A,FALSE,"Tran";"Riqfinpro",#N/A,FALSE,"Tran"}</definedName>
    <definedName name="uuu" localSheetId="5" hidden="1">{"Riqfin97",#N/A,FALSE,"Tran";"Riqfinpro",#N/A,FALSE,"Tran"}</definedName>
    <definedName name="uuu" localSheetId="9" hidden="1">{"Riqfin97",#N/A,FALSE,"Tran";"Riqfinpro",#N/A,FALSE,"Tran"}</definedName>
    <definedName name="uuu" localSheetId="45" hidden="1">{"Riqfin97",#N/A,FALSE,"Tran";"Riqfinpro",#N/A,FALSE,"Tran"}</definedName>
    <definedName name="uuu" localSheetId="46" hidden="1">{"Riqfin97",#N/A,FALSE,"Tran";"Riqfinpro",#N/A,FALSE,"Tran"}</definedName>
    <definedName name="uuu" localSheetId="48" hidden="1">{"Riqfin97",#N/A,FALSE,"Tran";"Riqfinpro",#N/A,FALSE,"Tran"}</definedName>
    <definedName name="uuu" localSheetId="49" hidden="1">{"Riqfin97",#N/A,FALSE,"Tran";"Riqfinpro",#N/A,FALSE,"Tran"}</definedName>
    <definedName name="uuu" localSheetId="51" hidden="1">{"Riqfin97",#N/A,FALSE,"Tran";"Riqfinpro",#N/A,FALSE,"Tran"}</definedName>
    <definedName name="uuu" localSheetId="52" hidden="1">{"Riqfin97",#N/A,FALSE,"Tran";"Riqfinpro",#N/A,FALSE,"Tran"}</definedName>
    <definedName name="uuu" localSheetId="41" hidden="1">{"Riqfin97",#N/A,FALSE,"Tran";"Riqfinpro",#N/A,FALSE,"Tran"}</definedName>
    <definedName name="uuu" localSheetId="42" hidden="1">{"Riqfin97",#N/A,FALSE,"Tran";"Riqfinpro",#N/A,FALSE,"Tran"}</definedName>
    <definedName name="uuu" localSheetId="43" hidden="1">{"Riqfin97",#N/A,FALSE,"Tran";"Riqfinpro",#N/A,FALSE,"Tran"}</definedName>
    <definedName name="uuu" localSheetId="44" hidden="1">{"Riqfin97",#N/A,FALSE,"Tran";"Riqfinpro",#N/A,FALSE,"Tran"}</definedName>
    <definedName name="uuu" hidden="1">{"Riqfin97",#N/A,FALSE,"Tran";"Riqfinpro",#N/A,FALSE,"Tran"}</definedName>
    <definedName name="uuuuuu" localSheetId="1" hidden="1">{"Riqfin97",#N/A,FALSE,"Tran";"Riqfinpro",#N/A,FALSE,"Tran"}</definedName>
    <definedName name="uuuuuu" localSheetId="11"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9" hidden="1">{"Riqfin97",#N/A,FALSE,"Tran";"Riqfinpro",#N/A,FALSE,"Tran"}</definedName>
    <definedName name="uuuuuu" localSheetId="2"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4" hidden="1">{"Riqfin97",#N/A,FALSE,"Tran";"Riqfinpro",#N/A,FALSE,"Tran"}</definedName>
    <definedName name="uuuuuu" localSheetId="25" hidden="1">{"Riqfin97",#N/A,FALSE,"Tran";"Riqfinpro",#N/A,FALSE,"Tran"}</definedName>
    <definedName name="uuuuuu" localSheetId="26" hidden="1">{"Riqfin97",#N/A,FALSE,"Tran";"Riqfinpro",#N/A,FALSE,"Tran"}</definedName>
    <definedName name="uuuuuu" localSheetId="29" hidden="1">{"Riqfin97",#N/A,FALSE,"Tran";"Riqfinpro",#N/A,FALSE,"Tran"}</definedName>
    <definedName name="uuuuuu" localSheetId="3"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9"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51" hidden="1">{"Riqfin97",#N/A,FALSE,"Tran";"Riqfinpro",#N/A,FALSE,"Tran"}</definedName>
    <definedName name="uuuuuu" localSheetId="52" hidden="1">{"Riqfin97",#N/A,FALSE,"Tran";"Riqfinpro",#N/A,FALSE,"Tran"}</definedName>
    <definedName name="uuuuuu" localSheetId="41" hidden="1">{"Riqfin97",#N/A,FALSE,"Tran";"Riqfinpro",#N/A,FALSE,"Tran"}</definedName>
    <definedName name="uuuuuu" localSheetId="42" hidden="1">{"Riqfin97",#N/A,FALSE,"Tran";"Riqfinpro",#N/A,FALSE,"Tran"}</definedName>
    <definedName name="uuuuuu" localSheetId="43" hidden="1">{"Riqfin97",#N/A,FALSE,"Tran";"Riqfinpro",#N/A,FALSE,"Tran"}</definedName>
    <definedName name="uuuuuu" localSheetId="44" hidden="1">{"Riqfin97",#N/A,FALSE,"Tran";"Riqfinpro",#N/A,FALSE,"Tran"}</definedName>
    <definedName name="uuuuuu" hidden="1">{"Riqfin97",#N/A,FALSE,"Tran";"Riqfinpro",#N/A,FALSE,"Tran"}</definedName>
    <definedName name="ügyfélbetét" localSheetId="16">OFFSET(#REF!,0,0,#REF!,1)</definedName>
    <definedName name="ügyfélbetét" localSheetId="17">OFFSET(#REF!,0,0,#REF!,1)</definedName>
    <definedName name="ügyfélbetét" localSheetId="19">OFFSET(#REF!,0,0,#REF!,1)</definedName>
    <definedName name="ügyfélbetét" localSheetId="2">OFFSET(#REF!,0,0,#REF!,1)</definedName>
    <definedName name="ügyfélbetét" localSheetId="21">OFFSET(#REF!,0,0,#REF!,1)</definedName>
    <definedName name="ügyfélbetét" localSheetId="22">OFFSET(#REF!,0,0,#REF!,1)</definedName>
    <definedName name="ügyfélbetét" localSheetId="31">OFFSET(#REF!,0,0,#REF!,1)</definedName>
    <definedName name="ügyfélbetét" localSheetId="5">OFFSET(#REF!,0,0,#REF!,1)</definedName>
    <definedName name="ügyfélbetét" localSheetId="46">OFFSET(#REF!,0,0,#REF!,1)</definedName>
    <definedName name="ügyfélbetét" localSheetId="51">OFFSET(#REF!,0,0,#REF!,1)</definedName>
    <definedName name="ügyfélbetét" localSheetId="43">OFFSET(#REF!,0,0,#REF!,1)</definedName>
    <definedName name="ügyfélbetét" localSheetId="44">OFFSET(#REF!,0,0,#REF!,1)</definedName>
    <definedName name="ügyfélbetét">OFFSET(#REF!,0,0,#REF!,1)</definedName>
    <definedName name="ügyfélhitel" localSheetId="16">OFFSET(#REF!,0,0,#REF!,1)</definedName>
    <definedName name="ügyfélhitel" localSheetId="17">OFFSET(#REF!,0,0,#REF!,1)</definedName>
    <definedName name="ügyfélhitel" localSheetId="19">OFFSET(#REF!,0,0,#REF!,1)</definedName>
    <definedName name="ügyfélhitel" localSheetId="21">OFFSET(#REF!,0,0,#REF!,1)</definedName>
    <definedName name="ügyfélhitel" localSheetId="22">OFFSET(#REF!,0,0,#REF!,1)</definedName>
    <definedName name="ügyfélhitel" localSheetId="31">OFFSET(#REF!,0,0,#REF!,1)</definedName>
    <definedName name="ügyfélhitel" localSheetId="46">OFFSET(#REF!,0,0,#REF!,1)</definedName>
    <definedName name="ügyfélhitel" localSheetId="43">OFFSET(#REF!,0,0,#REF!,1)</definedName>
    <definedName name="ügyfélhitel">OFFSET(#REF!,0,0,#REF!,1)</definedName>
    <definedName name="ügyfélhitel_to_ügyfélbetét" localSheetId="16">OFFSET(#REF!,0,0,#REF!,1)</definedName>
    <definedName name="ügyfélhitel_to_ügyfélbetét" localSheetId="17">OFFSET(#REF!,0,0,#REF!,1)</definedName>
    <definedName name="ügyfélhitel_to_ügyfélbetét" localSheetId="19">OFFSET(#REF!,0,0,#REF!,1)</definedName>
    <definedName name="ügyfélhitel_to_ügyfélbetét" localSheetId="21">OFFSET(#REF!,0,0,#REF!,1)</definedName>
    <definedName name="ügyfélhitel_to_ügyfélbetét" localSheetId="22">OFFSET(#REF!,0,0,#REF!,1)</definedName>
    <definedName name="ügyfélhitel_to_ügyfélbetét" localSheetId="31">OFFSET(#REF!,0,0,#REF!,1)</definedName>
    <definedName name="ügyfélhitel_to_ügyfélbetét" localSheetId="46">OFFSET(#REF!,0,0,#REF!,1)</definedName>
    <definedName name="ügyfélhitel_to_ügyfélbetét" localSheetId="43">OFFSET(#REF!,0,0,#REF!,1)</definedName>
    <definedName name="ügyfélhitel_to_ügyfélbetét">OFFSET(#REF!,0,0,#REF!,1)</definedName>
    <definedName name="v" localSheetId="16">#REF!</definedName>
    <definedName name="v" localSheetId="17">#REF!</definedName>
    <definedName name="v" localSheetId="19">#REF!</definedName>
    <definedName name="v" localSheetId="2" hidden="1">#REF!</definedName>
    <definedName name="v" localSheetId="21">#REF!</definedName>
    <definedName name="v" localSheetId="22">#REF!</definedName>
    <definedName name="v" localSheetId="26">#REF!</definedName>
    <definedName name="v" localSheetId="31" hidden="1">#REF!</definedName>
    <definedName name="v" localSheetId="4" hidden="1">#REF!</definedName>
    <definedName name="v" localSheetId="5" hidden="1">#REF!</definedName>
    <definedName name="v" localSheetId="8" hidden="1">#REF!</definedName>
    <definedName name="v" localSheetId="45" hidden="1">#REF!</definedName>
    <definedName name="v" localSheetId="46">#REF!</definedName>
    <definedName name="v" localSheetId="49">#REF!</definedName>
    <definedName name="v" localSheetId="51" hidden="1">#REF!</definedName>
    <definedName name="v" localSheetId="52" hidden="1">#REF!</definedName>
    <definedName name="v" localSheetId="41" hidden="1">#REF!</definedName>
    <definedName name="v" localSheetId="43" hidden="1">#REF!</definedName>
    <definedName name="v" localSheetId="44" hidden="1">#REF!</definedName>
    <definedName name="v" hidden="1">#REF!</definedName>
    <definedName name="v4kat" localSheetId="16">#REF!</definedName>
    <definedName name="v4kat" localSheetId="17">#REF!</definedName>
    <definedName name="v4kat" localSheetId="19">#REF!</definedName>
    <definedName name="v4kat" localSheetId="2">#REF!</definedName>
    <definedName name="v4kat" localSheetId="21">#REF!</definedName>
    <definedName name="v4kat" localSheetId="22">#REF!</definedName>
    <definedName name="v4kat" localSheetId="5">#REF!</definedName>
    <definedName name="v4kat" localSheetId="46">#REF!</definedName>
    <definedName name="v4kat" localSheetId="49">#REF!</definedName>
    <definedName name="v4kat" localSheetId="51">#REF!</definedName>
    <definedName name="v4kat" localSheetId="43">#REF!</definedName>
    <definedName name="v4kat" localSheetId="44">#REF!</definedName>
    <definedName name="v4kat">#REF!</definedName>
    <definedName name="vagyon" localSheetId="16">#REF!</definedName>
    <definedName name="vagyon" localSheetId="17">#REF!</definedName>
    <definedName name="vagyon" localSheetId="19">#REF!</definedName>
    <definedName name="vagyon" localSheetId="2">#REF!</definedName>
    <definedName name="vagyon" localSheetId="21">#REF!</definedName>
    <definedName name="vagyon" localSheetId="22">#REF!</definedName>
    <definedName name="vagyon" localSheetId="26">#REF!</definedName>
    <definedName name="vagyon" localSheetId="46">#REF!</definedName>
    <definedName name="vagyon" localSheetId="51">#REF!</definedName>
    <definedName name="vagyon" localSheetId="43">#REF!</definedName>
    <definedName name="vagyon">#REF!</definedName>
    <definedName name="VALGDPB1" localSheetId="16">#REF!</definedName>
    <definedName name="VALGDPB1" localSheetId="17">#REF!</definedName>
    <definedName name="VALGDPB1" localSheetId="19">#REF!</definedName>
    <definedName name="VALGDPB1" localSheetId="21">#REF!</definedName>
    <definedName name="VALGDPB1" localSheetId="22">#REF!</definedName>
    <definedName name="VALGDPB1" localSheetId="46">#REF!</definedName>
    <definedName name="VALGDPB1" localSheetId="49">#REF!</definedName>
    <definedName name="VALGDPB1" localSheetId="43">#REF!</definedName>
    <definedName name="VALGDPB1">#REF!</definedName>
    <definedName name="VALGDPJ1" localSheetId="16">#REF!</definedName>
    <definedName name="VALGDPJ1" localSheetId="17">#REF!</definedName>
    <definedName name="VALGDPJ1" localSheetId="19">#REF!</definedName>
    <definedName name="VALGDPJ1" localSheetId="21">#REF!</definedName>
    <definedName name="VALGDPJ1" localSheetId="22">#REF!</definedName>
    <definedName name="VALGDPJ1" localSheetId="46">#REF!</definedName>
    <definedName name="VALGDPJ1" localSheetId="49">#REF!</definedName>
    <definedName name="VALGDPJ1" localSheetId="43">#REF!</definedName>
    <definedName name="VALGDPJ1">#REF!</definedName>
    <definedName name="Változó" localSheetId="16">#REF!</definedName>
    <definedName name="Változó" localSheetId="17">#REF!</definedName>
    <definedName name="Változó" localSheetId="19">#REF!</definedName>
    <definedName name="Változó" localSheetId="21">#REF!</definedName>
    <definedName name="Változó" localSheetId="22">#REF!</definedName>
    <definedName name="Változó" localSheetId="26">#REF!</definedName>
    <definedName name="Változó" localSheetId="31">#REF!</definedName>
    <definedName name="Változó" localSheetId="46">#REF!</definedName>
    <definedName name="Változó" localSheetId="43">#REF!</definedName>
    <definedName name="Változó">#REF!</definedName>
    <definedName name="ValueTitle" localSheetId="16">#REF!</definedName>
    <definedName name="ValueTitle" localSheetId="17">#REF!</definedName>
    <definedName name="ValueTitle" localSheetId="19">#REF!</definedName>
    <definedName name="ValueTitle" localSheetId="21">#REF!</definedName>
    <definedName name="ValueTitle" localSheetId="22">#REF!</definedName>
    <definedName name="ValueTitle" localSheetId="26">#REF!</definedName>
    <definedName name="ValueTitle" localSheetId="46">#REF!</definedName>
    <definedName name="ValueTitle" localSheetId="49">#REF!</definedName>
    <definedName name="ValueTitle" localSheetId="43">#REF!</definedName>
    <definedName name="ValueTitle">#REF!</definedName>
    <definedName name="vb" localSheetId="1" hidden="1">{"'előző év december'!$A$2:$CP$214"}</definedName>
    <definedName name="vb" localSheetId="11" hidden="1">{"'előző év december'!$A$2:$CP$214"}</definedName>
    <definedName name="vb" localSheetId="16" hidden="1">{"'előző év december'!$A$2:$CP$214"}</definedName>
    <definedName name="vb" localSheetId="17" hidden="1">{"'előző év december'!$A$2:$CP$214"}</definedName>
    <definedName name="vb" localSheetId="19"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4" hidden="1">{"'előző év december'!$A$2:$CP$214"}</definedName>
    <definedName name="vb" localSheetId="5" hidden="1">{"'előző év december'!$A$2:$CP$214"}</definedName>
    <definedName name="vb" localSheetId="8" hidden="1">{"'előző év december'!$A$2:$CP$214"}</definedName>
    <definedName name="vb" localSheetId="9" hidden="1">{"'előző év december'!$A$2:$CP$214"}</definedName>
    <definedName name="vb" localSheetId="36" hidden="1">{"'előző év december'!$A$2:$CP$214"}</definedName>
    <definedName name="vb" localSheetId="45" hidden="1">{"'előző év december'!$A$2:$CP$214"}</definedName>
    <definedName name="vb" localSheetId="46" hidden="1">{"'előző év december'!$A$2:$CP$214"}</definedName>
    <definedName name="vb" localSheetId="48" hidden="1">{"'előző év december'!$A$2:$CP$214"}</definedName>
    <definedName name="vb" localSheetId="49" hidden="1">{"'előző év december'!$A$2:$CP$214"}</definedName>
    <definedName name="vb" localSheetId="51" hidden="1">{"'előző év december'!$A$2:$CP$214"}</definedName>
    <definedName name="vb" localSheetId="52" hidden="1">{"'előző év december'!$A$2:$CP$214"}</definedName>
    <definedName name="vb" localSheetId="37"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hidden="1">{"'előző év december'!$A$2:$CP$214"}</definedName>
    <definedName name="vc" localSheetId="1" hidden="1">{"'előző év december'!$A$2:$CP$214"}</definedName>
    <definedName name="vc" localSheetId="11" hidden="1">{"'előző év december'!$A$2:$CP$214"}</definedName>
    <definedName name="vc" localSheetId="16" hidden="1">{"'előző év december'!$A$2:$CP$214"}</definedName>
    <definedName name="vc" localSheetId="17" hidden="1">{"'előző év december'!$A$2:$CP$214"}</definedName>
    <definedName name="vc" localSheetId="19"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4" hidden="1">{"'előző év december'!$A$2:$CP$214"}</definedName>
    <definedName name="vc" localSheetId="5" hidden="1">{"'előző év december'!$A$2:$CP$214"}</definedName>
    <definedName name="vc" localSheetId="8" hidden="1">{"'előző év december'!$A$2:$CP$214"}</definedName>
    <definedName name="vc" localSheetId="9" hidden="1">{"'előző év december'!$A$2:$CP$214"}</definedName>
    <definedName name="vc" localSheetId="36" hidden="1">{"'előző év december'!$A$2:$CP$214"}</definedName>
    <definedName name="vc" localSheetId="45" hidden="1">{"'előző év december'!$A$2:$CP$214"}</definedName>
    <definedName name="vc" localSheetId="46" hidden="1">{"'előző év december'!$A$2:$CP$214"}</definedName>
    <definedName name="vc" localSheetId="48" hidden="1">{"'előző év december'!$A$2:$CP$214"}</definedName>
    <definedName name="vc" localSheetId="49" hidden="1">{"'előző év december'!$A$2:$CP$214"}</definedName>
    <definedName name="vc" localSheetId="51" hidden="1">{"'előző év december'!$A$2:$CP$214"}</definedName>
    <definedName name="vc" localSheetId="52" hidden="1">{"'előző év december'!$A$2:$CP$214"}</definedName>
    <definedName name="vc" localSheetId="37"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hidden="1">{"'előző év december'!$A$2:$CP$214"}</definedName>
    <definedName name="vége" localSheetId="16">#REF!</definedName>
    <definedName name="vége" localSheetId="17">#REF!</definedName>
    <definedName name="vége" localSheetId="19">#REF!</definedName>
    <definedName name="vége" localSheetId="21">#REF!</definedName>
    <definedName name="vége" localSheetId="22">#REF!</definedName>
    <definedName name="vége" localSheetId="26">#REF!</definedName>
    <definedName name="vége" localSheetId="31">#REF!</definedName>
    <definedName name="vége" localSheetId="46">#REF!</definedName>
    <definedName name="vége" localSheetId="43">#REF!</definedName>
    <definedName name="vége">#REF!</definedName>
    <definedName name="vége4kat" localSheetId="16">#REF!</definedName>
    <definedName name="vége4kat" localSheetId="17">#REF!</definedName>
    <definedName name="vége4kat" localSheetId="19">#REF!</definedName>
    <definedName name="vége4kat" localSheetId="21">#REF!</definedName>
    <definedName name="vége4kat" localSheetId="22">#REF!</definedName>
    <definedName name="vége4kat" localSheetId="26">#REF!</definedName>
    <definedName name="vége4kat" localSheetId="46">#REF!</definedName>
    <definedName name="vége4kat" localSheetId="49">#REF!</definedName>
    <definedName name="vége4kat" localSheetId="43">#REF!</definedName>
    <definedName name="vége4kat">#REF!</definedName>
    <definedName name="végebelső" localSheetId="16">#REF!</definedName>
    <definedName name="végebelső" localSheetId="17">#REF!</definedName>
    <definedName name="végebelső" localSheetId="19">#REF!</definedName>
    <definedName name="végebelső" localSheetId="21">#REF!</definedName>
    <definedName name="végebelső" localSheetId="22">#REF!</definedName>
    <definedName name="végebelső" localSheetId="46">#REF!</definedName>
    <definedName name="végebelső" localSheetId="49">#REF!</definedName>
    <definedName name="végebelső" localSheetId="43">#REF!</definedName>
    <definedName name="végebelső">#REF!</definedName>
    <definedName name="végecéltart" localSheetId="16">#REF!</definedName>
    <definedName name="végecéltart" localSheetId="17">#REF!</definedName>
    <definedName name="végecéltart" localSheetId="19">#REF!</definedName>
    <definedName name="végecéltart" localSheetId="21">#REF!</definedName>
    <definedName name="végecéltart" localSheetId="22">#REF!</definedName>
    <definedName name="végecéltart" localSheetId="46">#REF!</definedName>
    <definedName name="végecéltart" localSheetId="49">#REF!</definedName>
    <definedName name="végecéltart" localSheetId="43">#REF!</definedName>
    <definedName name="végecéltart">#REF!</definedName>
    <definedName name="Vegsof_A" localSheetId="16">OFFSET(#REF!,,0,#REF!)</definedName>
    <definedName name="Vegsof_A" localSheetId="17">OFFSET(#REF!,,0,#REF!)</definedName>
    <definedName name="Vegsof_A" localSheetId="19">OFFSET(#REF!,,0,#REF!)</definedName>
    <definedName name="Vegsof_A" localSheetId="2">OFFSET(#REF!,,0,#REF!)</definedName>
    <definedName name="Vegsof_A" localSheetId="21">OFFSET(#REF!,,0,#REF!)</definedName>
    <definedName name="Vegsof_A" localSheetId="22">OFFSET(#REF!,,0,#REF!)</definedName>
    <definedName name="Vegsof_A" localSheetId="26">OFFSET(#REF!,,0,#REF!)</definedName>
    <definedName name="Vegsof_A" localSheetId="31">OFFSET(#REF!,,0,#REF!)</definedName>
    <definedName name="Vegsof_A" localSheetId="5">OFFSET(#REF!,,0,#REF!)</definedName>
    <definedName name="Vegsof_A" localSheetId="46">OFFSET(#REF!,,0,#REF!)</definedName>
    <definedName name="Vegsof_A" localSheetId="49">OFFSET(#REF!,,0,#REF!)</definedName>
    <definedName name="Vegsof_A" localSheetId="51">OFFSET(#REF!,,0,#REF!)</definedName>
    <definedName name="Vegsof_A" localSheetId="43">OFFSET(#REF!,,0,#REF!)</definedName>
    <definedName name="Vegsof_A" localSheetId="44">OFFSET(#REF!,,0,#REF!)</definedName>
    <definedName name="Vegsof_A">OFFSET(#REF!,,0,#REF!)</definedName>
    <definedName name="Vegsof_M" localSheetId="16">OFFSET(#REF!,,0,#REF!)</definedName>
    <definedName name="Vegsof_M" localSheetId="17">OFFSET(#REF!,,0,#REF!)</definedName>
    <definedName name="Vegsof_M" localSheetId="19">OFFSET(#REF!,,0,#REF!)</definedName>
    <definedName name="Vegsof_M" localSheetId="21">OFFSET(#REF!,,0,#REF!)</definedName>
    <definedName name="Vegsof_M" localSheetId="22">OFFSET(#REF!,,0,#REF!)</definedName>
    <definedName name="Vegsof_M" localSheetId="26">OFFSET(#REF!,,0,#REF!)</definedName>
    <definedName name="Vegsof_M" localSheetId="31">OFFSET(#REF!,,0,#REF!)</definedName>
    <definedName name="Vegsof_M" localSheetId="46">OFFSET(#REF!,,0,#REF!)</definedName>
    <definedName name="Vegsof_M" localSheetId="49">OFFSET(#REF!,,0,#REF!)</definedName>
    <definedName name="Vegsof_M" localSheetId="43">OFFSET(#REF!,,0,#REF!)</definedName>
    <definedName name="Vegsof_M">OFFSET(#REF!,,0,#REF!)</definedName>
    <definedName name="verseny_int" localSheetId="16">OFFSET(#REF!,0,0,COUNT(#REF!),1)</definedName>
    <definedName name="verseny_int" localSheetId="17">OFFSET(#REF!,0,0,COUNT(#REF!),1)</definedName>
    <definedName name="verseny_int" localSheetId="19">OFFSET(#REF!,0,0,COUNT(#REF!),1)</definedName>
    <definedName name="verseny_int" localSheetId="21">OFFSET(#REF!,0,0,COUNT(#REF!),1)</definedName>
    <definedName name="verseny_int" localSheetId="22">OFFSET(#REF!,0,0,COUNT(#REF!),1)</definedName>
    <definedName name="verseny_int" localSheetId="31">OFFSET(#REF!,0,0,COUNT(#REF!),1)</definedName>
    <definedName name="verseny_int" localSheetId="46">OFFSET(#REF!,0,0,COUNT(#REF!),1)</definedName>
    <definedName name="verseny_int" localSheetId="43">OFFSET(#REF!,0,0,COUNT(#REF!),1)</definedName>
    <definedName name="verseny_int">OFFSET(#REF!,0,0,COUNT(#REF!),1)</definedName>
    <definedName name="verseny_intalk" localSheetId="16">OFFSET(#REF!,0,0,COUNT(#REF!),1)</definedName>
    <definedName name="verseny_intalk" localSheetId="17">OFFSET(#REF!,0,0,COUNT(#REF!),1)</definedName>
    <definedName name="verseny_intalk" localSheetId="19">OFFSET(#REF!,0,0,COUNT(#REF!),1)</definedName>
    <definedName name="verseny_intalk" localSheetId="21">OFFSET(#REF!,0,0,COUNT(#REF!),1)</definedName>
    <definedName name="verseny_intalk" localSheetId="22">OFFSET(#REF!,0,0,COUNT(#REF!),1)</definedName>
    <definedName name="verseny_intalk" localSheetId="31">OFFSET(#REF!,0,0,COUNT(#REF!),1)</definedName>
    <definedName name="verseny_intalk" localSheetId="46">OFFSET(#REF!,0,0,COUNT(#REF!),1)</definedName>
    <definedName name="verseny_intalk" localSheetId="43">OFFSET(#REF!,0,0,COUNT(#REF!),1)</definedName>
    <definedName name="verseny_intalk">OFFSET(#REF!,0,0,COUNT(#REF!),1)</definedName>
    <definedName name="verseny_lfs" localSheetId="16">OFFSET(#REF!,0,0,COUNT(#REF!),1)</definedName>
    <definedName name="verseny_lfs" localSheetId="17">OFFSET(#REF!,0,0,COUNT(#REF!),1)</definedName>
    <definedName name="verseny_lfs" localSheetId="19">OFFSET(#REF!,0,0,COUNT(#REF!),1)</definedName>
    <definedName name="verseny_lfs" localSheetId="21">OFFSET(#REF!,0,0,COUNT(#REF!),1)</definedName>
    <definedName name="verseny_lfs" localSheetId="22">OFFSET(#REF!,0,0,COUNT(#REF!),1)</definedName>
    <definedName name="verseny_lfs" localSheetId="31">OFFSET(#REF!,0,0,COUNT(#REF!),1)</definedName>
    <definedName name="verseny_lfs" localSheetId="46">OFFSET(#REF!,0,0,COUNT(#REF!),1)</definedName>
    <definedName name="verseny_lfs" localSheetId="43">OFFSET(#REF!,0,0,COUNT(#REF!),1)</definedName>
    <definedName name="verseny_lfs">OFFSET(#REF!,0,0,COUNT(#REF!),1)</definedName>
    <definedName name="verseny_nomg_int" localSheetId="16">OFFSET(#REF!,0,0,COUNT(#REF!),1)</definedName>
    <definedName name="verseny_nomg_int" localSheetId="17">OFFSET(#REF!,0,0,COUNT(#REF!),1)</definedName>
    <definedName name="verseny_nomg_int" localSheetId="19">OFFSET(#REF!,0,0,COUNT(#REF!),1)</definedName>
    <definedName name="verseny_nomg_int" localSheetId="21">OFFSET(#REF!,0,0,COUNT(#REF!),1)</definedName>
    <definedName name="verseny_nomg_int" localSheetId="22">OFFSET(#REF!,0,0,COUNT(#REF!),1)</definedName>
    <definedName name="verseny_nomg_int" localSheetId="31">OFFSET(#REF!,0,0,COUNT(#REF!),1)</definedName>
    <definedName name="verseny_nomg_int" localSheetId="46">OFFSET(#REF!,0,0,COUNT(#REF!),1)</definedName>
    <definedName name="verseny_nomg_int" localSheetId="43">OFFSET(#REF!,0,0,COUNT(#REF!),1)</definedName>
    <definedName name="verseny_nomg_int">OFFSET(#REF!,0,0,COUNT(#REF!),1)</definedName>
    <definedName name="verseny_nomg_intalk" localSheetId="16">OFFSET(#REF!,0,0,COUNT(#REF!),1)</definedName>
    <definedName name="verseny_nomg_intalk" localSheetId="17">OFFSET(#REF!,0,0,COUNT(#REF!),1)</definedName>
    <definedName name="verseny_nomg_intalk" localSheetId="19">OFFSET(#REF!,0,0,COUNT(#REF!),1)</definedName>
    <definedName name="verseny_nomg_intalk" localSheetId="21">OFFSET(#REF!,0,0,COUNT(#REF!),1)</definedName>
    <definedName name="verseny_nomg_intalk" localSheetId="22">OFFSET(#REF!,0,0,COUNT(#REF!),1)</definedName>
    <definedName name="verseny_nomg_intalk" localSheetId="31">OFFSET(#REF!,0,0,COUNT(#REF!),1)</definedName>
    <definedName name="verseny_nomg_intalk" localSheetId="46">OFFSET(#REF!,0,0,COUNT(#REF!),1)</definedName>
    <definedName name="verseny_nomg_intalk" localSheetId="43">OFFSET(#REF!,0,0,COUNT(#REF!),1)</definedName>
    <definedName name="verseny_nomg_intalk">OFFSET(#REF!,0,0,COUNT(#REF!),1)</definedName>
    <definedName name="verseny_nomg_lfs" localSheetId="16">OFFSET(#REF!,0,0,COUNT(#REF!),1)</definedName>
    <definedName name="verseny_nomg_lfs" localSheetId="17">OFFSET(#REF!,0,0,COUNT(#REF!),1)</definedName>
    <definedName name="verseny_nomg_lfs" localSheetId="19">OFFSET(#REF!,0,0,COUNT(#REF!),1)</definedName>
    <definedName name="verseny_nomg_lfs" localSheetId="21">OFFSET(#REF!,0,0,COUNT(#REF!),1)</definedName>
    <definedName name="verseny_nomg_lfs" localSheetId="22">OFFSET(#REF!,0,0,COUNT(#REF!),1)</definedName>
    <definedName name="verseny_nomg_lfs" localSheetId="31">OFFSET(#REF!,0,0,COUNT(#REF!),1)</definedName>
    <definedName name="verseny_nomg_lfs" localSheetId="46">OFFSET(#REF!,0,0,COUNT(#REF!),1)</definedName>
    <definedName name="verseny_nomg_lfs" localSheetId="43">OFFSET(#REF!,0,0,COUNT(#REF!),1)</definedName>
    <definedName name="verseny_nomg_lfs">OFFSET(#REF!,0,0,COUNT(#REF!),1)</definedName>
    <definedName name="vfefdfv" localSheetId="1" hidden="1">#REF!</definedName>
    <definedName name="vfefdfv" localSheetId="16" hidden="1">#REF!</definedName>
    <definedName name="vfefdfv" localSheetId="17" hidden="1">#REF!</definedName>
    <definedName name="vfefdfv" localSheetId="19" hidden="1">#REF!</definedName>
    <definedName name="vfefdfv" localSheetId="2" hidden="1">#REF!</definedName>
    <definedName name="vfefdfv" localSheetId="21" hidden="1">#REF!</definedName>
    <definedName name="vfefdfv" localSheetId="22" hidden="1">#REF!</definedName>
    <definedName name="vfefdfv" localSheetId="26" hidden="1">#REF!</definedName>
    <definedName name="vfefdfv" localSheetId="27" hidden="1">#REF!</definedName>
    <definedName name="vfefdfv" localSheetId="28" hidden="1">#REF!</definedName>
    <definedName name="vfefdfv" localSheetId="3" hidden="1">#REF!</definedName>
    <definedName name="vfefdfv" localSheetId="31" hidden="1">#REF!</definedName>
    <definedName name="vfefdfv" localSheetId="4" hidden="1">#REF!</definedName>
    <definedName name="vfefdfv" localSheetId="5" hidden="1">#REF!</definedName>
    <definedName name="vfefdfv" localSheetId="8" hidden="1">#REF!</definedName>
    <definedName name="vfefdfv" localSheetId="36" hidden="1">#REF!</definedName>
    <definedName name="vfefdfv" localSheetId="45" hidden="1">#REF!</definedName>
    <definedName name="vfefdfv" localSheetId="46" hidden="1">#REF!</definedName>
    <definedName name="vfefdfv" localSheetId="49" hidden="1">#REF!</definedName>
    <definedName name="vfefdfv" localSheetId="51" hidden="1">#REF!</definedName>
    <definedName name="vfefdfv" localSheetId="52" hidden="1">#REF!</definedName>
    <definedName name="vfefdfv" localSheetId="37" hidden="1">#REF!</definedName>
    <definedName name="vfefdfv" localSheetId="43" hidden="1">#REF!</definedName>
    <definedName name="vfefdfv" localSheetId="44" hidden="1">#REF!</definedName>
    <definedName name="vfefdfv" hidden="1">#REF!</definedName>
    <definedName name="VIX" localSheetId="16">OFFSET(#REF!,1,0,COUNT(#REF!),1)</definedName>
    <definedName name="VIX" localSheetId="17">OFFSET(#REF!,1,0,COUNT(#REF!),1)</definedName>
    <definedName name="VIX" localSheetId="19">OFFSET(#REF!,1,0,COUNT(#REF!),1)</definedName>
    <definedName name="VIX" localSheetId="2">OFFSET(#REF!,1,0,COUNT(#REF!),1)</definedName>
    <definedName name="VIX" localSheetId="21">OFFSET(#REF!,1,0,COUNT(#REF!),1)</definedName>
    <definedName name="VIX" localSheetId="22">OFFSET(#REF!,1,0,COUNT(#REF!),1)</definedName>
    <definedName name="VIX" localSheetId="31">OFFSET(#REF!,1,0,COUNT(#REF!),1)</definedName>
    <definedName name="VIX" localSheetId="46">OFFSET(#REF!,1,0,COUNT(#REF!),1)</definedName>
    <definedName name="VIX" localSheetId="51">OFFSET(#REF!,1,0,COUNT(#REF!),1)</definedName>
    <definedName name="VIX" localSheetId="43">OFFSET(#REF!,1,0,COUNT(#REF!),1)</definedName>
    <definedName name="VIX">OFFSET(#REF!,1,0,COUNT(#REF!),1)</definedName>
    <definedName name="vv" localSheetId="1" hidden="1">{"Tab1",#N/A,FALSE,"P";"Tab2",#N/A,FALSE,"P"}</definedName>
    <definedName name="vv" localSheetId="11" hidden="1">{"Tab1",#N/A,FALSE,"P";"Tab2",#N/A,FALSE,"P"}</definedName>
    <definedName name="vv" localSheetId="16" hidden="1">{"Tab1",#N/A,FALSE,"P";"Tab2",#N/A,FALSE,"P"}</definedName>
    <definedName name="vv" localSheetId="17" hidden="1">{"Tab1",#N/A,FALSE,"P";"Tab2",#N/A,FALSE,"P"}</definedName>
    <definedName name="vv" localSheetId="19" hidden="1">{"Tab1",#N/A,FALSE,"P";"Tab2",#N/A,FALSE,"P"}</definedName>
    <definedName name="vv" localSheetId="2" hidden="1">{"Tab1",#N/A,FALSE,"P";"Tab2",#N/A,FALSE,"P"}</definedName>
    <definedName name="vv" localSheetId="20" hidden="1">{"Tab1",#N/A,FALSE,"P";"Tab2",#N/A,FALSE,"P"}</definedName>
    <definedName name="vv" localSheetId="21" hidden="1">{"Tab1",#N/A,FALSE,"P";"Tab2",#N/A,FALSE,"P"}</definedName>
    <definedName name="vv" localSheetId="22" hidden="1">{"Tab1",#N/A,FALSE,"P";"Tab2",#N/A,FALSE,"P"}</definedName>
    <definedName name="vv" localSheetId="23" hidden="1">{"Tab1",#N/A,FALSE,"P";"Tab2",#N/A,FALSE,"P"}</definedName>
    <definedName name="vv" localSheetId="24" hidden="1">{"Tab1",#N/A,FALSE,"P";"Tab2",#N/A,FALSE,"P"}</definedName>
    <definedName name="vv" localSheetId="25" hidden="1">{"Tab1",#N/A,FALSE,"P";"Tab2",#N/A,FALSE,"P"}</definedName>
    <definedName name="vv" localSheetId="26" hidden="1">{"Tab1",#N/A,FALSE,"P";"Tab2",#N/A,FALSE,"P"}</definedName>
    <definedName name="vv" localSheetId="29" hidden="1">{"Tab1",#N/A,FALSE,"P";"Tab2",#N/A,FALSE,"P"}</definedName>
    <definedName name="vv" localSheetId="3" hidden="1">{"Tab1",#N/A,FALSE,"P";"Tab2",#N/A,FALSE,"P"}</definedName>
    <definedName name="vv" localSheetId="30" hidden="1">{"Tab1",#N/A,FALSE,"P";"Tab2",#N/A,FALSE,"P"}</definedName>
    <definedName name="vv" localSheetId="31" hidden="1">{"Tab1",#N/A,FALSE,"P";"Tab2",#N/A,FALSE,"P"}</definedName>
    <definedName name="vv" localSheetId="4" hidden="1">{"Tab1",#N/A,FALSE,"P";"Tab2",#N/A,FALSE,"P"}</definedName>
    <definedName name="vv" localSheetId="5" hidden="1">{"Tab1",#N/A,FALSE,"P";"Tab2",#N/A,FALSE,"P"}</definedName>
    <definedName name="vv" localSheetId="9" hidden="1">{"Tab1",#N/A,FALSE,"P";"Tab2",#N/A,FALSE,"P"}</definedName>
    <definedName name="vv" localSheetId="45" hidden="1">{"Tab1",#N/A,FALSE,"P";"Tab2",#N/A,FALSE,"P"}</definedName>
    <definedName name="vv" localSheetId="46" hidden="1">{"Tab1",#N/A,FALSE,"P";"Tab2",#N/A,FALSE,"P"}</definedName>
    <definedName name="vv" localSheetId="48" hidden="1">{"Tab1",#N/A,FALSE,"P";"Tab2",#N/A,FALSE,"P"}</definedName>
    <definedName name="vv" localSheetId="49" hidden="1">{"Tab1",#N/A,FALSE,"P";"Tab2",#N/A,FALSE,"P"}</definedName>
    <definedName name="vv" localSheetId="51" hidden="1">{"Tab1",#N/A,FALSE,"P";"Tab2",#N/A,FALSE,"P"}</definedName>
    <definedName name="vv" localSheetId="52" hidden="1">{"Tab1",#N/A,FALSE,"P";"Tab2",#N/A,FALSE,"P"}</definedName>
    <definedName name="vv" localSheetId="41" hidden="1">{"Tab1",#N/A,FALSE,"P";"Tab2",#N/A,FALSE,"P"}</definedName>
    <definedName name="vv" localSheetId="42" hidden="1">{"Tab1",#N/A,FALSE,"P";"Tab2",#N/A,FALSE,"P"}</definedName>
    <definedName name="vv" localSheetId="43" hidden="1">{"Tab1",#N/A,FALSE,"P";"Tab2",#N/A,FALSE,"P"}</definedName>
    <definedName name="vv" localSheetId="44" hidden="1">{"Tab1",#N/A,FALSE,"P";"Tab2",#N/A,FALSE,"P"}</definedName>
    <definedName name="vv" hidden="1">{"Tab1",#N/A,FALSE,"P";"Tab2",#N/A,FALSE,"P"}</definedName>
    <definedName name="vvfrvsrfv" localSheetId="16" hidden="1">#REF!</definedName>
    <definedName name="vvfrvsrfv" localSheetId="17" hidden="1">#REF!</definedName>
    <definedName name="vvfrvsrfv" localSheetId="19" hidden="1">#REF!</definedName>
    <definedName name="vvfrvsrfv" localSheetId="2" hidden="1">#REF!</definedName>
    <definedName name="vvfrvsrfv" localSheetId="21" hidden="1">#REF!</definedName>
    <definedName name="vvfrvsrfv" localSheetId="22" hidden="1">#REF!</definedName>
    <definedName name="vvfrvsrfv" localSheetId="26" hidden="1">#REF!</definedName>
    <definedName name="vvfrvsrfv" localSheetId="27" hidden="1">#REF!</definedName>
    <definedName name="vvfrvsrfv" localSheetId="28" hidden="1">#REF!</definedName>
    <definedName name="vvfrvsrfv" localSheetId="4" hidden="1">#REF!</definedName>
    <definedName name="vvfrvsrfv" localSheetId="5" hidden="1">#REF!</definedName>
    <definedName name="vvfrvsrfv" localSheetId="8" hidden="1">#REF!</definedName>
    <definedName name="vvfrvsrfv" localSheetId="36" hidden="1">#REF!</definedName>
    <definedName name="vvfrvsrfv" localSheetId="45" hidden="1">#REF!</definedName>
    <definedName name="vvfrvsrfv" localSheetId="46" hidden="1">#REF!</definedName>
    <definedName name="vvfrvsrfv" localSheetId="51" hidden="1">#REF!</definedName>
    <definedName name="vvfrvsrfv" localSheetId="52" hidden="1">#REF!</definedName>
    <definedName name="vvfrvsrfv" localSheetId="37" hidden="1">#REF!</definedName>
    <definedName name="vvfrvsrfv" localSheetId="43" hidden="1">#REF!</definedName>
    <definedName name="vvfrvsrfv" localSheetId="44" hidden="1">#REF!</definedName>
    <definedName name="vvfrvsrfv" hidden="1">#REF!</definedName>
    <definedName name="vvv" localSheetId="1" hidden="1">{"Tab1",#N/A,FALSE,"P";"Tab2",#N/A,FALSE,"P"}</definedName>
    <definedName name="vvv" localSheetId="11" hidden="1">{"Tab1",#N/A,FALSE,"P";"Tab2",#N/A,FALSE,"P"}</definedName>
    <definedName name="vvv" localSheetId="16" hidden="1">{"Tab1",#N/A,FALSE,"P";"Tab2",#N/A,FALSE,"P"}</definedName>
    <definedName name="vvv" localSheetId="17" hidden="1">{"Tab1",#N/A,FALSE,"P";"Tab2",#N/A,FALSE,"P"}</definedName>
    <definedName name="vvv" localSheetId="19" hidden="1">{"Tab1",#N/A,FALSE,"P";"Tab2",#N/A,FALSE,"P"}</definedName>
    <definedName name="vvv" localSheetId="2" hidden="1">{"Tab1",#N/A,FALSE,"P";"Tab2",#N/A,FALSE,"P"}</definedName>
    <definedName name="vvv" localSheetId="20" hidden="1">{"Tab1",#N/A,FALSE,"P";"Tab2",#N/A,FALSE,"P"}</definedName>
    <definedName name="vvv" localSheetId="21" hidden="1">{"Tab1",#N/A,FALSE,"P";"Tab2",#N/A,FALSE,"P"}</definedName>
    <definedName name="vvv" localSheetId="22" hidden="1">{"Tab1",#N/A,FALSE,"P";"Tab2",#N/A,FALSE,"P"}</definedName>
    <definedName name="vvv" localSheetId="23" hidden="1">{"Tab1",#N/A,FALSE,"P";"Tab2",#N/A,FALSE,"P"}</definedName>
    <definedName name="vvv" localSheetId="24" hidden="1">{"Tab1",#N/A,FALSE,"P";"Tab2",#N/A,FALSE,"P"}</definedName>
    <definedName name="vvv" localSheetId="25" hidden="1">{"Tab1",#N/A,FALSE,"P";"Tab2",#N/A,FALSE,"P"}</definedName>
    <definedName name="vvv" localSheetId="26" hidden="1">{"Tab1",#N/A,FALSE,"P";"Tab2",#N/A,FALSE,"P"}</definedName>
    <definedName name="vvv" localSheetId="29" hidden="1">{"Tab1",#N/A,FALSE,"P";"Tab2",#N/A,FALSE,"P"}</definedName>
    <definedName name="vvv" localSheetId="3" hidden="1">{"Tab1",#N/A,FALSE,"P";"Tab2",#N/A,FALSE,"P"}</definedName>
    <definedName name="vvv" localSheetId="30" hidden="1">{"Tab1",#N/A,FALSE,"P";"Tab2",#N/A,FALSE,"P"}</definedName>
    <definedName name="vvv" localSheetId="31" hidden="1">{"Tab1",#N/A,FALSE,"P";"Tab2",#N/A,FALSE,"P"}</definedName>
    <definedName name="vvv" localSheetId="4" hidden="1">{"Tab1",#N/A,FALSE,"P";"Tab2",#N/A,FALSE,"P"}</definedName>
    <definedName name="vvv" localSheetId="5" hidden="1">{"Tab1",#N/A,FALSE,"P";"Tab2",#N/A,FALSE,"P"}</definedName>
    <definedName name="vvv" localSheetId="9" hidden="1">{"Tab1",#N/A,FALSE,"P";"Tab2",#N/A,FALSE,"P"}</definedName>
    <definedName name="vvv" localSheetId="45" hidden="1">{"Tab1",#N/A,FALSE,"P";"Tab2",#N/A,FALSE,"P"}</definedName>
    <definedName name="vvv" localSheetId="46" hidden="1">{"Tab1",#N/A,FALSE,"P";"Tab2",#N/A,FALSE,"P"}</definedName>
    <definedName name="vvv" localSheetId="48" hidden="1">{"Tab1",#N/A,FALSE,"P";"Tab2",#N/A,FALSE,"P"}</definedName>
    <definedName name="vvv" localSheetId="49" hidden="1">{"Tab1",#N/A,FALSE,"P";"Tab2",#N/A,FALSE,"P"}</definedName>
    <definedName name="vvv" localSheetId="51" hidden="1">{"Tab1",#N/A,FALSE,"P";"Tab2",#N/A,FALSE,"P"}</definedName>
    <definedName name="vvv" localSheetId="52" hidden="1">{"Tab1",#N/A,FALSE,"P";"Tab2",#N/A,FALSE,"P"}</definedName>
    <definedName name="vvv" localSheetId="41" hidden="1">{"Tab1",#N/A,FALSE,"P";"Tab2",#N/A,FALSE,"P"}</definedName>
    <definedName name="vvv" localSheetId="42" hidden="1">{"Tab1",#N/A,FALSE,"P";"Tab2",#N/A,FALSE,"P"}</definedName>
    <definedName name="vvv" localSheetId="43" hidden="1">{"Tab1",#N/A,FALSE,"P";"Tab2",#N/A,FALSE,"P"}</definedName>
    <definedName name="vvv" localSheetId="44" hidden="1">{"Tab1",#N/A,FALSE,"P";"Tab2",#N/A,FALSE,"P"}</definedName>
    <definedName name="vvv" hidden="1">{"Tab1",#N/A,FALSE,"P";"Tab2",#N/A,FALSE,"P"}</definedName>
    <definedName name="vvvv" localSheetId="1" hidden="1">{"Minpmon",#N/A,FALSE,"Monthinput"}</definedName>
    <definedName name="vvvv" localSheetId="11" hidden="1">{"Minpmon",#N/A,FALSE,"Monthinput"}</definedName>
    <definedName name="vvvv" localSheetId="16" hidden="1">{"Minpmon",#N/A,FALSE,"Monthinput"}</definedName>
    <definedName name="vvvv" localSheetId="17" hidden="1">{"Minpmon",#N/A,FALSE,"Monthinput"}</definedName>
    <definedName name="vvvv" localSheetId="19" hidden="1">{"Minpmon",#N/A,FALSE,"Monthinput"}</definedName>
    <definedName name="vvvv" localSheetId="2" hidden="1">{"Minpmon",#N/A,FALSE,"Monthinput"}</definedName>
    <definedName name="vvvv" localSheetId="20" hidden="1">{"Minpmon",#N/A,FALSE,"Monthinput"}</definedName>
    <definedName name="vvvv" localSheetId="21" hidden="1">{"Minpmon",#N/A,FALSE,"Monthinput"}</definedName>
    <definedName name="vvvv" localSheetId="22" hidden="1">{"Minpmon",#N/A,FALSE,"Monthinput"}</definedName>
    <definedName name="vvvv" localSheetId="23" hidden="1">{"Minpmon",#N/A,FALSE,"Monthinput"}</definedName>
    <definedName name="vvvv" localSheetId="24" hidden="1">{"Minpmon",#N/A,FALSE,"Monthinput"}</definedName>
    <definedName name="vvvv" localSheetId="25" hidden="1">{"Minpmon",#N/A,FALSE,"Monthinput"}</definedName>
    <definedName name="vvvv" localSheetId="26" hidden="1">{"Minpmon",#N/A,FALSE,"Monthinput"}</definedName>
    <definedName name="vvvv" localSheetId="29" hidden="1">{"Minpmon",#N/A,FALSE,"Monthinput"}</definedName>
    <definedName name="vvvv" localSheetId="3" hidden="1">{"Minpmon",#N/A,FALSE,"Monthinput"}</definedName>
    <definedName name="vvvv" localSheetId="30" hidden="1">{"Minpmon",#N/A,FALSE,"Monthinput"}</definedName>
    <definedName name="vvvv" localSheetId="31" hidden="1">{"Minpmon",#N/A,FALSE,"Monthinput"}</definedName>
    <definedName name="vvvv" localSheetId="4" hidden="1">{"Minpmon",#N/A,FALSE,"Monthinput"}</definedName>
    <definedName name="vvvv" localSheetId="5" hidden="1">{"Minpmon",#N/A,FALSE,"Monthinput"}</definedName>
    <definedName name="vvvv" localSheetId="9" hidden="1">{"Minpmon",#N/A,FALSE,"Monthinput"}</definedName>
    <definedName name="vvvv" localSheetId="45" hidden="1">{"Minpmon",#N/A,FALSE,"Monthinput"}</definedName>
    <definedName name="vvvv" localSheetId="46" hidden="1">{"Minpmon",#N/A,FALSE,"Monthinput"}</definedName>
    <definedName name="vvvv" localSheetId="48" hidden="1">{"Minpmon",#N/A,FALSE,"Monthinput"}</definedName>
    <definedName name="vvvv" localSheetId="49" hidden="1">{"Minpmon",#N/A,FALSE,"Monthinput"}</definedName>
    <definedName name="vvvv" localSheetId="51" hidden="1">{"Minpmon",#N/A,FALSE,"Monthinput"}</definedName>
    <definedName name="vvvv" localSheetId="52" hidden="1">{"Minpmon",#N/A,FALSE,"Monthinput"}</definedName>
    <definedName name="vvvv" localSheetId="41" hidden="1">{"Minpmon",#N/A,FALSE,"Monthinput"}</definedName>
    <definedName name="vvvv" localSheetId="42" hidden="1">{"Minpmon",#N/A,FALSE,"Monthinput"}</definedName>
    <definedName name="vvvv" localSheetId="43" hidden="1">{"Minpmon",#N/A,FALSE,"Monthinput"}</definedName>
    <definedName name="vvvv" localSheetId="44" hidden="1">{"Minpmon",#N/A,FALSE,"Monthinput"}</definedName>
    <definedName name="vvvv" hidden="1">{"Minpmon",#N/A,FALSE,"Monthinput"}</definedName>
    <definedName name="w" localSheetId="1" hidden="1">{"'előző év december'!$A$2:$CP$214"}</definedName>
    <definedName name="w" localSheetId="11" hidden="1">{"'előző év december'!$A$2:$CP$214"}</definedName>
    <definedName name="w" localSheetId="16" hidden="1">{"'előző év december'!$A$2:$CP$214"}</definedName>
    <definedName name="w" localSheetId="17" hidden="1">{"'előző év december'!$A$2:$CP$214"}</definedName>
    <definedName name="w" localSheetId="19"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4" hidden="1">{"'előző év december'!$A$2:$CP$214"}</definedName>
    <definedName name="w" localSheetId="5" hidden="1">{"'előző év december'!$A$2:$CP$214"}</definedName>
    <definedName name="w" localSheetId="8" hidden="1">{"'előző év december'!$A$2:$CP$214"}</definedName>
    <definedName name="w" localSheetId="9" hidden="1">{"'előző év december'!$A$2:$CP$214"}</definedName>
    <definedName name="w" localSheetId="36" hidden="1">{"'előző év december'!$A$2:$CP$214"}</definedName>
    <definedName name="w" localSheetId="45" hidden="1">{"'előző év december'!$A$2:$CP$214"}</definedName>
    <definedName name="w" localSheetId="46" hidden="1">{"'előző év december'!$A$2:$CP$214"}</definedName>
    <definedName name="w" localSheetId="48" hidden="1">{"'előző év december'!$A$2:$CP$214"}</definedName>
    <definedName name="w" localSheetId="49" hidden="1">{"'előző év december'!$A$2:$CP$214"}</definedName>
    <definedName name="w" localSheetId="51" hidden="1">{"'előző év december'!$A$2:$CP$214"}</definedName>
    <definedName name="w" localSheetId="52" hidden="1">{"'előző év december'!$A$2:$CP$214"}</definedName>
    <definedName name="w" localSheetId="37"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hidden="1">{"'előző év december'!$A$2:$CP$214"}</definedName>
    <definedName name="W_GLAM" localSheetId="16">#REF!</definedName>
    <definedName name="W_GLAM" localSheetId="17">#REF!</definedName>
    <definedName name="W_GLAM" localSheetId="19">#REF!</definedName>
    <definedName name="W_GLAM" localSheetId="21">#REF!</definedName>
    <definedName name="W_GLAM" localSheetId="22">#REF!</definedName>
    <definedName name="W_GLAM" localSheetId="26">#REF!</definedName>
    <definedName name="W_GLAM" localSheetId="46">#REF!</definedName>
    <definedName name="W_GLAM" localSheetId="49">#REF!</definedName>
    <definedName name="W_GLAM">#REF!</definedName>
    <definedName name="W_MIDS" localSheetId="16">#REF!</definedName>
    <definedName name="W_MIDS" localSheetId="17">#REF!</definedName>
    <definedName name="W_MIDS" localSheetId="19">#REF!</definedName>
    <definedName name="W_MIDS" localSheetId="21">#REF!</definedName>
    <definedName name="W_MIDS" localSheetId="22">#REF!</definedName>
    <definedName name="W_MIDS" localSheetId="46">#REF!</definedName>
    <definedName name="W_MIDS" localSheetId="49">#REF!</definedName>
    <definedName name="W_MIDS" localSheetId="43">#REF!</definedName>
    <definedName name="W_MIDS">#REF!</definedName>
    <definedName name="W_SUSSEX" localSheetId="16">#REF!</definedName>
    <definedName name="W_SUSSEX" localSheetId="17">#REF!</definedName>
    <definedName name="W_SUSSEX" localSheetId="19">#REF!</definedName>
    <definedName name="W_SUSSEX" localSheetId="21">#REF!</definedName>
    <definedName name="W_SUSSEX" localSheetId="22">#REF!</definedName>
    <definedName name="W_SUSSEX" localSheetId="46">#REF!</definedName>
    <definedName name="W_SUSSEX" localSheetId="49">#REF!</definedName>
    <definedName name="W_SUSSEX" localSheetId="43">#REF!</definedName>
    <definedName name="W_SUSSEX">#REF!</definedName>
    <definedName name="W_YORKS" localSheetId="16">#REF!</definedName>
    <definedName name="W_YORKS" localSheetId="17">#REF!</definedName>
    <definedName name="W_YORKS" localSheetId="19">#REF!</definedName>
    <definedName name="W_YORKS" localSheetId="21">#REF!</definedName>
    <definedName name="W_YORKS" localSheetId="22">#REF!</definedName>
    <definedName name="W_YORKS" localSheetId="46">#REF!</definedName>
    <definedName name="W_YORKS" localSheetId="49">#REF!</definedName>
    <definedName name="W_YORKS" localSheetId="43">#REF!</definedName>
    <definedName name="W_YORKS">#REF!</definedName>
    <definedName name="WARWICKS" localSheetId="16">#REF!</definedName>
    <definedName name="WARWICKS" localSheetId="17">#REF!</definedName>
    <definedName name="WARWICKS" localSheetId="19">#REF!</definedName>
    <definedName name="WARWICKS" localSheetId="21">#REF!</definedName>
    <definedName name="WARWICKS" localSheetId="22">#REF!</definedName>
    <definedName name="WARWICKS" localSheetId="46">#REF!</definedName>
    <definedName name="WARWICKS" localSheetId="49">#REF!</definedName>
    <definedName name="WARWICKS" localSheetId="43">#REF!</definedName>
    <definedName name="WARWICKS">#REF!</definedName>
    <definedName name="we" localSheetId="1" hidden="1">{"'előző év december'!$A$2:$CP$214"}</definedName>
    <definedName name="we" localSheetId="11" hidden="1">{"'előző év december'!$A$2:$CP$214"}</definedName>
    <definedName name="we" localSheetId="16" hidden="1">{"'előző év december'!$A$2:$CP$214"}</definedName>
    <definedName name="we" localSheetId="17" hidden="1">{"'előző év december'!$A$2:$CP$214"}</definedName>
    <definedName name="we" localSheetId="19"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4" hidden="1">{"'előző év december'!$A$2:$CP$214"}</definedName>
    <definedName name="we" localSheetId="5" hidden="1">{"'előző év december'!$A$2:$CP$214"}</definedName>
    <definedName name="we" localSheetId="8" hidden="1">{"'előző év december'!$A$2:$CP$214"}</definedName>
    <definedName name="we" localSheetId="9" hidden="1">{"'előző év december'!$A$2:$CP$214"}</definedName>
    <definedName name="we" localSheetId="36" hidden="1">{"'előző év december'!$A$2:$CP$214"}</definedName>
    <definedName name="we" localSheetId="45" hidden="1">{"'előző év december'!$A$2:$CP$214"}</definedName>
    <definedName name="we" localSheetId="46" hidden="1">{"'előző év december'!$A$2:$CP$214"}</definedName>
    <definedName name="we" localSheetId="48" hidden="1">{"'előző év december'!$A$2:$CP$214"}</definedName>
    <definedName name="we" localSheetId="49" hidden="1">{"'előző év december'!$A$2:$CP$214"}</definedName>
    <definedName name="we" localSheetId="51" hidden="1">{"'előző év december'!$A$2:$CP$214"}</definedName>
    <definedName name="we" localSheetId="52" hidden="1">{"'előző év december'!$A$2:$CP$214"}</definedName>
    <definedName name="we" localSheetId="37"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hidden="1">{"'előző év december'!$A$2:$CP$214"}</definedName>
    <definedName name="wee" localSheetId="1" hidden="1">{"'előző év december'!$A$2:$CP$214"}</definedName>
    <definedName name="wee" localSheetId="11" hidden="1">{"'előző év december'!$A$2:$CP$214"}</definedName>
    <definedName name="wee" localSheetId="16" hidden="1">{"'előző év december'!$A$2:$CP$214"}</definedName>
    <definedName name="wee" localSheetId="17" hidden="1">{"'előző év december'!$A$2:$CP$214"}</definedName>
    <definedName name="wee" localSheetId="19"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4" hidden="1">{"'előző év december'!$A$2:$CP$214"}</definedName>
    <definedName name="wee" localSheetId="5" hidden="1">{"'előző év december'!$A$2:$CP$214"}</definedName>
    <definedName name="wee" localSheetId="8" hidden="1">{"'előző év december'!$A$2:$CP$214"}</definedName>
    <definedName name="wee" localSheetId="9" hidden="1">{"'előző év december'!$A$2:$CP$214"}</definedName>
    <definedName name="wee" localSheetId="36" hidden="1">{"'előző év december'!$A$2:$CP$214"}</definedName>
    <definedName name="wee" localSheetId="45" hidden="1">{"'előző év december'!$A$2:$CP$214"}</definedName>
    <definedName name="wee" localSheetId="46" hidden="1">{"'előző év december'!$A$2:$CP$214"}</definedName>
    <definedName name="wee" localSheetId="48" hidden="1">{"'előző év december'!$A$2:$CP$214"}</definedName>
    <definedName name="wee" localSheetId="49" hidden="1">{"'előző év december'!$A$2:$CP$214"}</definedName>
    <definedName name="wee" localSheetId="51" hidden="1">{"'előző év december'!$A$2:$CP$214"}</definedName>
    <definedName name="wee" localSheetId="52" hidden="1">{"'előző év december'!$A$2:$CP$214"}</definedName>
    <definedName name="wee" localSheetId="37"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hidden="1">{"'előző év december'!$A$2:$CP$214"}</definedName>
    <definedName name="wer" localSheetId="1" hidden="1">{"Riqfin97",#N/A,FALSE,"Tran";"Riqfinpro",#N/A,FALSE,"Tran"}</definedName>
    <definedName name="wer" localSheetId="11" hidden="1">{"Riqfin97",#N/A,FALSE,"Tran";"Riqfinpro",#N/A,FALSE,"Tran"}</definedName>
    <definedName name="wer" localSheetId="16" hidden="1">{"Riqfin97",#N/A,FALSE,"Tran";"Riqfinpro",#N/A,FALSE,"Tran"}</definedName>
    <definedName name="wer" localSheetId="17" hidden="1">{"Riqfin97",#N/A,FALSE,"Tran";"Riqfinpro",#N/A,FALSE,"Tran"}</definedName>
    <definedName name="wer" localSheetId="19" hidden="1">{"Riqfin97",#N/A,FALSE,"Tran";"Riqfinpro",#N/A,FALSE,"Tran"}</definedName>
    <definedName name="wer" localSheetId="2" hidden="1">{"Riqfin97",#N/A,FALSE,"Tran";"Riqfinpro",#N/A,FALSE,"Tran"}</definedName>
    <definedName name="wer" localSheetId="20" hidden="1">{"Riqfin97",#N/A,FALSE,"Tran";"Riqfinpro",#N/A,FALSE,"Tran"}</definedName>
    <definedName name="wer" localSheetId="21" hidden="1">{"Riqfin97",#N/A,FALSE,"Tran";"Riqfinpro",#N/A,FALSE,"Tran"}</definedName>
    <definedName name="wer" localSheetId="22" hidden="1">{"Riqfin97",#N/A,FALSE,"Tran";"Riqfinpro",#N/A,FALSE,"Tran"}</definedName>
    <definedName name="wer" localSheetId="23" hidden="1">{"Riqfin97",#N/A,FALSE,"Tran";"Riqfinpro",#N/A,FALSE,"Tran"}</definedName>
    <definedName name="wer" localSheetId="24" hidden="1">{"Riqfin97",#N/A,FALSE,"Tran";"Riqfinpro",#N/A,FALSE,"Tran"}</definedName>
    <definedName name="wer" localSheetId="25" hidden="1">{"Riqfin97",#N/A,FALSE,"Tran";"Riqfinpro",#N/A,FALSE,"Tran"}</definedName>
    <definedName name="wer" localSheetId="26" hidden="1">{"Riqfin97",#N/A,FALSE,"Tran";"Riqfinpro",#N/A,FALSE,"Tran"}</definedName>
    <definedName name="wer" localSheetId="29" hidden="1">{"Riqfin97",#N/A,FALSE,"Tran";"Riqfinpro",#N/A,FALSE,"Tran"}</definedName>
    <definedName name="wer" localSheetId="3" hidden="1">{"Riqfin97",#N/A,FALSE,"Tran";"Riqfinpro",#N/A,FALSE,"Tran"}</definedName>
    <definedName name="wer" localSheetId="30" hidden="1">{"Riqfin97",#N/A,FALSE,"Tran";"Riqfinpro",#N/A,FALSE,"Tran"}</definedName>
    <definedName name="wer" localSheetId="31" hidden="1">{"Riqfin97",#N/A,FALSE,"Tran";"Riqfinpro",#N/A,FALSE,"Tran"}</definedName>
    <definedName name="wer" localSheetId="4" hidden="1">{"Riqfin97",#N/A,FALSE,"Tran";"Riqfinpro",#N/A,FALSE,"Tran"}</definedName>
    <definedName name="wer" localSheetId="5" hidden="1">{"Riqfin97",#N/A,FALSE,"Tran";"Riqfinpro",#N/A,FALSE,"Tran"}</definedName>
    <definedName name="wer" localSheetId="9" hidden="1">{"Riqfin97",#N/A,FALSE,"Tran";"Riqfinpro",#N/A,FALSE,"Tran"}</definedName>
    <definedName name="wer" localSheetId="45" hidden="1">{"Riqfin97",#N/A,FALSE,"Tran";"Riqfinpro",#N/A,FALSE,"Tran"}</definedName>
    <definedName name="wer" localSheetId="46" hidden="1">{"Riqfin97",#N/A,FALSE,"Tran";"Riqfinpro",#N/A,FALSE,"Tran"}</definedName>
    <definedName name="wer" localSheetId="48" hidden="1">{"Riqfin97",#N/A,FALSE,"Tran";"Riqfinpro",#N/A,FALSE,"Tran"}</definedName>
    <definedName name="wer" localSheetId="49" hidden="1">{"Riqfin97",#N/A,FALSE,"Tran";"Riqfinpro",#N/A,FALSE,"Tran"}</definedName>
    <definedName name="wer" localSheetId="51" hidden="1">{"Riqfin97",#N/A,FALSE,"Tran";"Riqfinpro",#N/A,FALSE,"Tran"}</definedName>
    <definedName name="wer" localSheetId="52" hidden="1">{"Riqfin97",#N/A,FALSE,"Tran";"Riqfinpro",#N/A,FALSE,"Tran"}</definedName>
    <definedName name="wer" localSheetId="41" hidden="1">{"Riqfin97",#N/A,FALSE,"Tran";"Riqfinpro",#N/A,FALSE,"Tran"}</definedName>
    <definedName name="wer" localSheetId="42" hidden="1">{"Riqfin97",#N/A,FALSE,"Tran";"Riqfinpro",#N/A,FALSE,"Tran"}</definedName>
    <definedName name="wer" localSheetId="43" hidden="1">{"Riqfin97",#N/A,FALSE,"Tran";"Riqfinpro",#N/A,FALSE,"Tran"}</definedName>
    <definedName name="wer" localSheetId="44" hidden="1">{"Riqfin97",#N/A,FALSE,"Tran";"Riqfinpro",#N/A,FALSE,"Tran"}</definedName>
    <definedName name="wer" hidden="1">{"Riqfin97",#N/A,FALSE,"Tran";"Riqfinpro",#N/A,FALSE,"Tran"}</definedName>
    <definedName name="wern.proba" localSheetId="20" hidden="1">{#N/A,#N/A,FALSE,"39";#N/A,#N/A,FALSE,"37"}</definedName>
    <definedName name="wern.proba" localSheetId="23" hidden="1">{#N/A,#N/A,FALSE,"39";#N/A,#N/A,FALSE,"37"}</definedName>
    <definedName name="wern.proba" localSheetId="30" hidden="1">{#N/A,#N/A,FALSE,"39";#N/A,#N/A,FALSE,"37"}</definedName>
    <definedName name="wern.proba" localSheetId="4" hidden="1">{#N/A,#N/A,FALSE,"39";#N/A,#N/A,FALSE,"37"}</definedName>
    <definedName name="wern.proba" hidden="1">{#N/A,#N/A,FALSE,"39";#N/A,#N/A,FALSE,"37"}</definedName>
    <definedName name="werwe" localSheetId="1" hidden="1">{"'előző év december'!$A$2:$CP$214"}</definedName>
    <definedName name="werwe" localSheetId="11" hidden="1">{"'előző év december'!$A$2:$CP$214"}</definedName>
    <definedName name="werwe" localSheetId="16" hidden="1">{"'előző év december'!$A$2:$CP$214"}</definedName>
    <definedName name="werwe" localSheetId="17" hidden="1">{"'előző év december'!$A$2:$CP$214"}</definedName>
    <definedName name="werwe" localSheetId="19"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4" hidden="1">{"'előző év december'!$A$2:$CP$214"}</definedName>
    <definedName name="werwe" localSheetId="5" hidden="1">{"'előző év december'!$A$2:$CP$214"}</definedName>
    <definedName name="werwe" localSheetId="8" hidden="1">{"'előző év december'!$A$2:$CP$214"}</definedName>
    <definedName name="werwe" localSheetId="9" hidden="1">{"'előző év december'!$A$2:$CP$214"}</definedName>
    <definedName name="werwe" localSheetId="36" hidden="1">{"'előző év december'!$A$2:$CP$214"}</definedName>
    <definedName name="werwe" localSheetId="45" hidden="1">{"'előző év december'!$A$2:$CP$214"}</definedName>
    <definedName name="werwe" localSheetId="46" hidden="1">{"'előző év december'!$A$2:$CP$214"}</definedName>
    <definedName name="werwe" localSheetId="48" hidden="1">{"'előző év december'!$A$2:$CP$214"}</definedName>
    <definedName name="werwe" localSheetId="49" hidden="1">{"'előző év december'!$A$2:$CP$214"}</definedName>
    <definedName name="werwe" localSheetId="51" hidden="1">{"'előző év december'!$A$2:$CP$214"}</definedName>
    <definedName name="werwe" localSheetId="52" hidden="1">{"'előző év december'!$A$2:$CP$214"}</definedName>
    <definedName name="werwe" localSheetId="37"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hidden="1">{"'előző év december'!$A$2:$CP$214"}</definedName>
    <definedName name="werwer" localSheetId="1" hidden="1">{"'előző év december'!$A$2:$CP$214"}</definedName>
    <definedName name="werwer" localSheetId="11" hidden="1">{"'előző év december'!$A$2:$CP$214"}</definedName>
    <definedName name="werwer" localSheetId="16" hidden="1">{"'előző év december'!$A$2:$CP$214"}</definedName>
    <definedName name="werwer" localSheetId="17" hidden="1">{"'előző év december'!$A$2:$CP$214"}</definedName>
    <definedName name="werwer" localSheetId="19"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4" hidden="1">{"'előző év december'!$A$2:$CP$214"}</definedName>
    <definedName name="werwer" localSheetId="5" hidden="1">{"'előző év december'!$A$2:$CP$214"}</definedName>
    <definedName name="werwer" localSheetId="8" hidden="1">{"'előző év december'!$A$2:$CP$214"}</definedName>
    <definedName name="werwer" localSheetId="9" hidden="1">{"'előző év december'!$A$2:$CP$214"}</definedName>
    <definedName name="werwer" localSheetId="36" hidden="1">{"'előző év december'!$A$2:$CP$214"}</definedName>
    <definedName name="werwer" localSheetId="45" hidden="1">{"'előző év december'!$A$2:$CP$214"}</definedName>
    <definedName name="werwer" localSheetId="46" hidden="1">{"'előző év december'!$A$2:$CP$214"}</definedName>
    <definedName name="werwer" localSheetId="48" hidden="1">{"'előző év december'!$A$2:$CP$214"}</definedName>
    <definedName name="werwer" localSheetId="49" hidden="1">{"'előző év december'!$A$2:$CP$214"}</definedName>
    <definedName name="werwer" localSheetId="51" hidden="1">{"'előző év december'!$A$2:$CP$214"}</definedName>
    <definedName name="werwer" localSheetId="52" hidden="1">{"'előző év december'!$A$2:$CP$214"}</definedName>
    <definedName name="werwer" localSheetId="37"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hidden="1">{"'előző év december'!$A$2:$CP$214"}</definedName>
    <definedName name="what" localSheetId="11" hidden="1">{"ca",#N/A,FALSE,"Detailed BOP";"ka",#N/A,FALSE,"Detailed BOP";"btl",#N/A,FALSE,"Detailed BOP";#N/A,#N/A,FALSE,"Debt  Stock TBL";"imfprint",#N/A,FALSE,"IMF";"imfdebtservice",#N/A,FALSE,"IMF";"tradeprint",#N/A,FALSE,"Trade"}</definedName>
    <definedName name="what" localSheetId="16">#REF!</definedName>
    <definedName name="what" localSheetId="17">#REF!</definedName>
    <definedName name="what" localSheetId="19">#REF!</definedName>
    <definedName name="what" localSheetId="2"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1">#REF!</definedName>
    <definedName name="what" localSheetId="22">#REF!</definedName>
    <definedName name="what" localSheetId="23" hidden="1">{"ca",#N/A,FALSE,"Detailed BOP";"ka",#N/A,FALSE,"Detailed BOP";"btl",#N/A,FALSE,"Detailed BOP";#N/A,#N/A,FALSE,"Debt  Stock TBL";"imfprint",#N/A,FALSE,"IMF";"imfdebtservice",#N/A,FALSE,"IMF";"tradeprint",#N/A,FALSE,"Trade"}</definedName>
    <definedName name="what" localSheetId="24" hidden="1">{"ca",#N/A,FALSE,"Detailed BOP";"ka",#N/A,FALSE,"Detailed BOP";"btl",#N/A,FALSE,"Detailed BOP";#N/A,#N/A,FALSE,"Debt  Stock TBL";"imfprint",#N/A,FALSE,"IMF";"imfdebtservice",#N/A,FALSE,"IMF";"tradeprint",#N/A,FALSE,"Trade"}</definedName>
    <definedName name="what" localSheetId="25" hidden="1">{"ca",#N/A,FALSE,"Detailed BOP";"ka",#N/A,FALSE,"Detailed BOP";"btl",#N/A,FALSE,"Detailed BOP";#N/A,#N/A,FALSE,"Debt  Stock TBL";"imfprint",#N/A,FALSE,"IMF";"imfdebtservice",#N/A,FALSE,"IMF";"tradeprint",#N/A,FALSE,"Trade"}</definedName>
    <definedName name="what" localSheetId="26">#REF!</definedName>
    <definedName name="what" localSheetId="29"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30" hidden="1">{"ca",#N/A,FALSE,"Detailed BOP";"ka",#N/A,FALSE,"Detailed BOP";"btl",#N/A,FALSE,"Detailed BOP";#N/A,#N/A,FALSE,"Debt  Stock TBL";"imfprint",#N/A,FALSE,"IMF";"imfdebtservice",#N/A,FALSE,"IMF";"tradeprint",#N/A,FALSE,"Trade"}</definedName>
    <definedName name="what" localSheetId="31"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45" hidden="1">{"ca",#N/A,FALSE,"Detailed BOP";"ka",#N/A,FALSE,"Detailed BOP";"btl",#N/A,FALSE,"Detailed BOP";#N/A,#N/A,FALSE,"Debt  Stock TBL";"imfprint",#N/A,FALSE,"IMF";"imfdebtservice",#N/A,FALSE,"IMF";"tradeprint",#N/A,FALSE,"Trade"}</definedName>
    <definedName name="what" localSheetId="46">#REF!</definedName>
    <definedName name="what" localSheetId="48" hidden="1">{"ca",#N/A,FALSE,"Detailed BOP";"ka",#N/A,FALSE,"Detailed BOP";"btl",#N/A,FALSE,"Detailed BOP";#N/A,#N/A,FALSE,"Debt  Stock TBL";"imfprint",#N/A,FALSE,"IMF";"imfdebtservice",#N/A,FALSE,"IMF";"tradeprint",#N/A,FALSE,"Trade"}</definedName>
    <definedName name="what" localSheetId="49">#REF!</definedName>
    <definedName name="what" localSheetId="51" hidden="1">{"ca",#N/A,FALSE,"Detailed BOP";"ka",#N/A,FALSE,"Detailed BOP";"btl",#N/A,FALSE,"Detailed BOP";#N/A,#N/A,FALSE,"Debt  Stock TBL";"imfprint",#N/A,FALSE,"IMF";"imfdebtservice",#N/A,FALSE,"IMF";"tradeprint",#N/A,FALSE,"Trade"}</definedName>
    <definedName name="what" localSheetId="52" hidden="1">{"ca",#N/A,FALSE,"Detailed BOP";"ka",#N/A,FALSE,"Detailed BOP";"btl",#N/A,FALSE,"Detailed BOP";#N/A,#N/A,FALSE,"Debt  Stock TBL";"imfprint",#N/A,FALSE,"IMF";"imfdebtservice",#N/A,FALSE,"IMF";"tradeprint",#N/A,FALSE,"Trade"}</definedName>
    <definedName name="what" localSheetId="41" hidden="1">{"ca",#N/A,FALSE,"Detailed BOP";"ka",#N/A,FALSE,"Detailed BOP";"btl",#N/A,FALSE,"Detailed BOP";#N/A,#N/A,FALSE,"Debt  Stock TBL";"imfprint",#N/A,FALSE,"IMF";"imfdebtservice",#N/A,FALSE,"IMF";"tradeprint",#N/A,FALSE,"Trade"}</definedName>
    <definedName name="what" localSheetId="42" hidden="1">{"ca",#N/A,FALSE,"Detailed BOP";"ka",#N/A,FALSE,"Detailed BOP";"btl",#N/A,FALSE,"Detailed BOP";#N/A,#N/A,FALSE,"Debt  Stock TBL";"imfprint",#N/A,FALSE,"IMF";"imfdebtservice",#N/A,FALSE,"IMF";"tradeprint",#N/A,FALSE,"Trade"}</definedName>
    <definedName name="what" localSheetId="43" hidden="1">{"ca",#N/A,FALSE,"Detailed BOP";"ka",#N/A,FALSE,"Detailed BOP";"btl",#N/A,FALSE,"Detailed BOP";#N/A,#N/A,FALSE,"Debt  Stock TBL";"imfprint",#N/A,FALSE,"IMF";"imfdebtservice",#N/A,FALSE,"IMF";"tradeprint",#N/A,FALSE,"Trade"}</definedName>
    <definedName name="what" localSheetId="44"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11" hidden="1">{"'Basic'!$A$1:$F$96"}</definedName>
    <definedName name="wht?" localSheetId="16" hidden="1">{"'Basic'!$A$1:$F$96"}</definedName>
    <definedName name="wht?" localSheetId="17" hidden="1">{"'Basic'!$A$1:$F$96"}</definedName>
    <definedName name="wht?" localSheetId="19" hidden="1">{"'Basic'!$A$1:$F$96"}</definedName>
    <definedName name="wht?" localSheetId="2"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localSheetId="26" hidden="1">{"'Basic'!$A$1:$F$96"}</definedName>
    <definedName name="wht?" localSheetId="29" hidden="1">{"'Basic'!$A$1:$F$96"}</definedName>
    <definedName name="wht?" localSheetId="3" hidden="1">{"'Basic'!$A$1:$F$96"}</definedName>
    <definedName name="wht?" localSheetId="30" hidden="1">{"'Basic'!$A$1:$F$96"}</definedName>
    <definedName name="wht?" localSheetId="31" hidden="1">{"'Basic'!$A$1:$F$96"}</definedName>
    <definedName name="wht?" localSheetId="4" hidden="1">{"'Basic'!$A$1:$F$96"}</definedName>
    <definedName name="wht?" localSheetId="5" hidden="1">{"'Basic'!$A$1:$F$96"}</definedName>
    <definedName name="wht?" localSheetId="9" hidden="1">{"'Basic'!$A$1:$F$96"}</definedName>
    <definedName name="wht?" localSheetId="45" hidden="1">{"'Basic'!$A$1:$F$96"}</definedName>
    <definedName name="wht?" localSheetId="46" hidden="1">{"'Basic'!$A$1:$F$96"}</definedName>
    <definedName name="wht?" localSheetId="48" hidden="1">{"'Basic'!$A$1:$F$96"}</definedName>
    <definedName name="wht?" localSheetId="49" hidden="1">{"'Basic'!$A$1:$F$96"}</definedName>
    <definedName name="wht?" localSheetId="51" hidden="1">{"'Basic'!$A$1:$F$96"}</definedName>
    <definedName name="wht?" localSheetId="52" hidden="1">{"'Basic'!$A$1:$F$96"}</definedName>
    <definedName name="wht?" localSheetId="41" hidden="1">{"'Basic'!$A$1:$F$96"}</definedName>
    <definedName name="wht?" localSheetId="42" hidden="1">{"'Basic'!$A$1:$F$96"}</definedName>
    <definedName name="wht?" localSheetId="43" hidden="1">{"'Basic'!$A$1:$F$96"}</definedName>
    <definedName name="wht?" localSheetId="44" hidden="1">{"'Basic'!$A$1:$F$96"}</definedName>
    <definedName name="wht?" hidden="1">{"'Basic'!$A$1:$F$96"}</definedName>
    <definedName name="WILTS" localSheetId="16">#REF!</definedName>
    <definedName name="WILTS" localSheetId="17">#REF!</definedName>
    <definedName name="WILTS" localSheetId="19">#REF!</definedName>
    <definedName name="WILTS" localSheetId="21">#REF!</definedName>
    <definedName name="WILTS" localSheetId="22">#REF!</definedName>
    <definedName name="WILTS" localSheetId="26">#REF!</definedName>
    <definedName name="WILTS" localSheetId="46">#REF!</definedName>
    <definedName name="WILTS" localSheetId="49">#REF!</definedName>
    <definedName name="WILTS">#REF!</definedName>
    <definedName name="wrn" localSheetId="20" hidden="1">{#N/A,#N/A,FALSE,"39";#N/A,#N/A,FALSE,"37"}</definedName>
    <definedName name="wrn" localSheetId="23" hidden="1">{#N/A,#N/A,FALSE,"39";#N/A,#N/A,FALSE,"37"}</definedName>
    <definedName name="wrn" localSheetId="30" hidden="1">{#N/A,#N/A,FALSE,"39";#N/A,#N/A,FALSE,"37"}</definedName>
    <definedName name="wrn" localSheetId="4" hidden="1">{#N/A,#N/A,FALSE,"39";#N/A,#N/A,FALSE,"37"}</definedName>
    <definedName name="wrn" hidden="1">{#N/A,#N/A,FALSE,"39";#N/A,#N/A,FALSE,"37"}</definedName>
    <definedName name="wrn.97REDBOP." localSheetId="1"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4" hidden="1">{"TRADE_COMP",#N/A,FALSE,"TAB23APP";"BOP",#N/A,FALSE,"TAB6";"DOT",#N/A,FALSE,"TAB24APP";"EXTDEBT",#N/A,FALSE,"TAB25APP"}</definedName>
    <definedName name="wrn.97REDBOP." localSheetId="25"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3" hidden="1">{"TRADE_COMP",#N/A,FALSE,"TAB23APP";"BOP",#N/A,FALSE,"TAB6";"DOT",#N/A,FALSE,"TAB24APP";"EXTDEBT",#N/A,FALSE,"TAB25APP"}</definedName>
    <definedName name="wrn.97REDBOP." localSheetId="30"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9" hidden="1">{"TRADE_COMP",#N/A,FALSE,"TAB23APP";"BOP",#N/A,FALSE,"TAB6";"DOT",#N/A,FALSE,"TAB24APP";"EXTDEBT",#N/A,FALSE,"TAB25APP"}</definedName>
    <definedName name="wrn.97REDBOP." localSheetId="45" hidden="1">{"TRADE_COMP",#N/A,FALSE,"TAB23APP";"BOP",#N/A,FALSE,"TAB6";"DOT",#N/A,FALSE,"TAB24APP";"EXTDEBT",#N/A,FALSE,"TAB25APP"}</definedName>
    <definedName name="wrn.97REDBOP." localSheetId="46" hidden="1">{"TRADE_COMP",#N/A,FALSE,"TAB23APP";"BOP",#N/A,FALSE,"TAB6";"DOT",#N/A,FALSE,"TAB24APP";"EXTDEBT",#N/A,FALSE,"TAB25APP"}</definedName>
    <definedName name="wrn.97REDBOP." localSheetId="48" hidden="1">{"TRADE_COMP",#N/A,FALSE,"TAB23APP";"BOP",#N/A,FALSE,"TAB6";"DOT",#N/A,FALSE,"TAB24APP";"EXTDEBT",#N/A,FALSE,"TAB25APP"}</definedName>
    <definedName name="wrn.97REDBOP." localSheetId="49" hidden="1">{"TRADE_COMP",#N/A,FALSE,"TAB23APP";"BOP",#N/A,FALSE,"TAB6";"DOT",#N/A,FALSE,"TAB24APP";"EXTDEBT",#N/A,FALSE,"TAB25APP"}</definedName>
    <definedName name="wrn.97REDBOP." localSheetId="51" hidden="1">{"TRADE_COMP",#N/A,FALSE,"TAB23APP";"BOP",#N/A,FALSE,"TAB6";"DOT",#N/A,FALSE,"TAB24APP";"EXTDEBT",#N/A,FALSE,"TAB25APP"}</definedName>
    <definedName name="wrn.97REDBOP." localSheetId="52"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42"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4"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30"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45"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localSheetId="48" hidden="1">{#N/A,#N/A,FALSE,"Prod Nac GN";#N/A,#N/A,FALSE,"Prod Nac GN";#N/A,#N/A,FALSE,"Base Dados mil m3";#N/A,#N/A,FALSE,"Prod Ter Est 3D";#N/A,#N/A,FALSE,"Prod Ter 3D";#N/A,#N/A,FALSE,"Prod Mar 3D"}</definedName>
    <definedName name="wrn.AE201." localSheetId="49" hidden="1">{#N/A,#N/A,FALSE,"Prod Nac GN";#N/A,#N/A,FALSE,"Prod Nac GN";#N/A,#N/A,FALSE,"Base Dados mil m3";#N/A,#N/A,FALSE,"Prod Ter Est 3D";#N/A,#N/A,FALSE,"Prod Ter 3D";#N/A,#N/A,FALSE,"Prod Mar 3D"}</definedName>
    <definedName name="wrn.AE201." localSheetId="51" hidden="1">{#N/A,#N/A,FALSE,"Prod Nac GN";#N/A,#N/A,FALSE,"Prod Nac GN";#N/A,#N/A,FALSE,"Base Dados mil m3";#N/A,#N/A,FALSE,"Prod Ter Est 3D";#N/A,#N/A,FALSE,"Prod Ter 3D";#N/A,#N/A,FALSE,"Prod Mar 3D"}</definedName>
    <definedName name="wrn.AE201." localSheetId="52"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42"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localSheetId="25"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30"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45"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localSheetId="48" hidden="1">{#N/A,#N/A,FALSE,"ajusteurs";#N/A,#N/A,FALSE,"Tab13";#N/A,#N/A,FALSE,"Tab12";#N/A,#N/A,FALSE,"Tab11";#N/A,#N/A,FALSE,"Tab8";#N/A,#N/A,FALSE,"Tab7";#N/A,#N/A,FALSE,"Tab5";#N/A,#N/A,FALSE,"Tab4";#N/A,#N/A,FALSE,"Tab3"}</definedName>
    <definedName name="wrn.ajusteurs." localSheetId="49" hidden="1">{#N/A,#N/A,FALSE,"ajusteurs";#N/A,#N/A,FALSE,"Tab13";#N/A,#N/A,FALSE,"Tab12";#N/A,#N/A,FALSE,"Tab11";#N/A,#N/A,FALSE,"Tab8";#N/A,#N/A,FALSE,"Tab7";#N/A,#N/A,FALSE,"Tab5";#N/A,#N/A,FALSE,"Tab4";#N/A,#N/A,FALSE,"Tab3"}</definedName>
    <definedName name="wrn.ajusteurs." localSheetId="51" hidden="1">{#N/A,#N/A,FALSE,"ajusteurs";#N/A,#N/A,FALSE,"Tab13";#N/A,#N/A,FALSE,"Tab12";#N/A,#N/A,FALSE,"Tab11";#N/A,#N/A,FALSE,"Tab8";#N/A,#N/A,FALSE,"Tab7";#N/A,#N/A,FALSE,"Tab5";#N/A,#N/A,FALSE,"Tab4";#N/A,#N/A,FALSE,"Tab3"}</definedName>
    <definedName name="wrn.ajusteurs." localSheetId="52"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42"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4"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20" hidden="1">{"arev",#N/A,FALSE,"arev";"aexp",#N/A,FALSE,"aexp";"sumcgo",#N/A,FALSE,"brf_sum";"afin",#N/A,FALSE,"afin"}</definedName>
    <definedName name="wrn.analysis." localSheetId="23" hidden="1">{"arev",#N/A,FALSE,"arev";"aexp",#N/A,FALSE,"aexp";"sumcgo",#N/A,FALSE,"brf_sum";"afin",#N/A,FALSE,"afin"}</definedName>
    <definedName name="wrn.analysis." localSheetId="30" hidden="1">{"arev",#N/A,FALSE,"arev";"aexp",#N/A,FALSE,"aexp";"sumcgo",#N/A,FALSE,"brf_sum";"afin",#N/A,FALSE,"afin"}</definedName>
    <definedName name="wrn.analysis." localSheetId="4" hidden="1">{"arev",#N/A,FALSE,"arev";"aexp",#N/A,FALSE,"aexp";"sumcgo",#N/A,FALSE,"brf_sum";"afin",#N/A,FALSE,"afin"}</definedName>
    <definedName name="wrn.analysis." hidden="1">{"arev",#N/A,FALSE,"arev";"aexp",#N/A,FALSE,"aexp";"sumcgo",#N/A,FALSE,"brf_sum";"afin",#N/A,FALSE,"afin"}</definedName>
    <definedName name="wrn.analysiss." localSheetId="20" hidden="1">{"arev",#N/A,FALSE,"arev";"aexp",#N/A,FALSE,"aexp";"sumcgo",#N/A,FALSE,"brf_sum";"afin",#N/A,FALSE,"afin"}</definedName>
    <definedName name="wrn.analysiss." localSheetId="23" hidden="1">{"arev",#N/A,FALSE,"arev";"aexp",#N/A,FALSE,"aexp";"sumcgo",#N/A,FALSE,"brf_sum";"afin",#N/A,FALSE,"afin"}</definedName>
    <definedName name="wrn.analysiss." localSheetId="30" hidden="1">{"arev",#N/A,FALSE,"arev";"aexp",#N/A,FALSE,"aexp";"sumcgo",#N/A,FALSE,"brf_sum";"afin",#N/A,FALSE,"afin"}</definedName>
    <definedName name="wrn.analysiss." localSheetId="4" hidden="1">{"arev",#N/A,FALSE,"arev";"aexp",#N/A,FALSE,"aexp";"sumcgo",#N/A,FALSE,"brf_sum";"afin",#N/A,FALSE,"afin"}</definedName>
    <definedName name="wrn.analysiss." hidden="1">{"arev",#N/A,FALSE,"arev";"aexp",#N/A,FALSE,"aexp";"sumcgo",#N/A,FALSE,"brf_sum";"afin",#N/A,FALSE,"afin"}</definedName>
    <definedName name="wrn.annual." localSheetId="1" hidden="1">{"annual-cbr",#N/A,FALSE,"CENTBANK";"annual(banks)",#N/A,FALSE,"COMBANKS"}</definedName>
    <definedName name="wrn.annual." localSheetId="11"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9" hidden="1">{"annual-cbr",#N/A,FALSE,"CENTBANK";"annual(banks)",#N/A,FALSE,"COMBANKS"}</definedName>
    <definedName name="wrn.annual." localSheetId="2"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4" hidden="1">{"annual-cbr",#N/A,FALSE,"CENTBANK";"annual(banks)",#N/A,FALSE,"COMBANKS"}</definedName>
    <definedName name="wrn.annual." localSheetId="25" hidden="1">{"annual-cbr",#N/A,FALSE,"CENTBANK";"annual(banks)",#N/A,FALSE,"COMBANKS"}</definedName>
    <definedName name="wrn.annual." localSheetId="26" hidden="1">{"annual-cbr",#N/A,FALSE,"CENTBANK";"annual(banks)",#N/A,FALSE,"COMBANKS"}</definedName>
    <definedName name="wrn.annual." localSheetId="29" hidden="1">{"annual-cbr",#N/A,FALSE,"CENTBANK";"annual(banks)",#N/A,FALSE,"COMBANKS"}</definedName>
    <definedName name="wrn.annual." localSheetId="3"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9"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51" hidden="1">{"annual-cbr",#N/A,FALSE,"CENTBANK";"annual(banks)",#N/A,FALSE,"COMBANKS"}</definedName>
    <definedName name="wrn.annual." localSheetId="52" hidden="1">{"annual-cbr",#N/A,FALSE,"CENTBANK";"annual(banks)",#N/A,FALSE,"COMBANKS"}</definedName>
    <definedName name="wrn.annual." localSheetId="41" hidden="1">{"annual-cbr",#N/A,FALSE,"CENTBANK";"annual(banks)",#N/A,FALSE,"COMBANKS"}</definedName>
    <definedName name="wrn.annual." localSheetId="42"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localSheetId="25"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30"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45"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localSheetId="48" hidden="1">{"SCEN_A01",#N/A,FALSE,"Prog_BSyst";"SCEN_A01",#N/A,FALSE,"Prog_BCM";"SCEN_A01",#N/A,FALSE,"Prog_ComB";"SCEN_A01",#N/A,FALSE,"Prog_Gov";"SCEN_A01",#N/A,FALSE,"B_mrks99";"SCEN_A01",#N/A,FALSE,"IN";"SCEN_A01",#N/A,FALSE,"OUT"}</definedName>
    <definedName name="wrn.ANNUAL_TABLES_01." localSheetId="49" hidden="1">{"SCEN_A01",#N/A,FALSE,"Prog_BSyst";"SCEN_A01",#N/A,FALSE,"Prog_BCM";"SCEN_A01",#N/A,FALSE,"Prog_ComB";"SCEN_A01",#N/A,FALSE,"Prog_Gov";"SCEN_A01",#N/A,FALSE,"B_mrks99";"SCEN_A01",#N/A,FALSE,"IN";"SCEN_A01",#N/A,FALSE,"OUT"}</definedName>
    <definedName name="wrn.ANNUAL_TABLES_01." localSheetId="51" hidden="1">{"SCEN_A01",#N/A,FALSE,"Prog_BSyst";"SCEN_A01",#N/A,FALSE,"Prog_BCM";"SCEN_A01",#N/A,FALSE,"Prog_ComB";"SCEN_A01",#N/A,FALSE,"Prog_Gov";"SCEN_A01",#N/A,FALSE,"B_mrks99";"SCEN_A01",#N/A,FALSE,"IN";"SCEN_A01",#N/A,FALSE,"OUT"}</definedName>
    <definedName name="wrn.ANNUAL_TABLES_01." localSheetId="52"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42"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4"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localSheetId="25"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30"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45"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localSheetId="48" hidden="1">{#N/A,#N/A,FALSE,"ZN6095SULEATNEU";#N/A,#N/A,FALSE,"BNZLBT95";#N/A,#N/A,FALSE,"Schich95";#N/A,#N/A,FALSE,"RTAQ8094";#N/A,#N/A,FALSE,"BNNEU";#N/A,#N/A,FALSE,"BNVERMW";#N/A,#N/A,FALSE,"BNVERMO";#N/A,#N/A,FALSE,"BNVERFW";#N/A,#N/A,FALSE,"BNVERFO";#N/A,#N/A,FALSE,"ZNAE6094";#N/A,#N/A,FALSE,"WFAEBZDAUE6094";#N/A,#N/A,FALSE,"RTZN wg. Todes"}</definedName>
    <definedName name="wrn.ASID03" localSheetId="49" hidden="1">{#N/A,#N/A,FALSE,"ZN6095SULEATNEU";#N/A,#N/A,FALSE,"BNZLBT95";#N/A,#N/A,FALSE,"Schich95";#N/A,#N/A,FALSE,"RTAQ8094";#N/A,#N/A,FALSE,"BNNEU";#N/A,#N/A,FALSE,"BNVERMW";#N/A,#N/A,FALSE,"BNVERMO";#N/A,#N/A,FALSE,"BNVERFW";#N/A,#N/A,FALSE,"BNVERFO";#N/A,#N/A,FALSE,"ZNAE6094";#N/A,#N/A,FALSE,"WFAEBZDAUE6094";#N/A,#N/A,FALSE,"RTZN wg. Todes"}</definedName>
    <definedName name="wrn.ASID03" localSheetId="51" hidden="1">{#N/A,#N/A,FALSE,"ZN6095SULEATNEU";#N/A,#N/A,FALSE,"BNZLBT95";#N/A,#N/A,FALSE,"Schich95";#N/A,#N/A,FALSE,"RTAQ8094";#N/A,#N/A,FALSE,"BNNEU";#N/A,#N/A,FALSE,"BNVERMW";#N/A,#N/A,FALSE,"BNVERMO";#N/A,#N/A,FALSE,"BNVERFW";#N/A,#N/A,FALSE,"BNVERFO";#N/A,#N/A,FALSE,"ZNAE6094";#N/A,#N/A,FALSE,"WFAEBZDAUE6094";#N/A,#N/A,FALSE,"RTZN wg. Todes"}</definedName>
    <definedName name="wrn.ASID03" localSheetId="52"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42"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localSheetId="25"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30"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45"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localSheetId="48" hidden="1">{#N/A,#N/A,FALSE,"B061196P";#N/A,#N/A,FALSE,"B061196";#N/A,#N/A,FALSE,"Relatório1";#N/A,#N/A,FALSE,"Relatório2";#N/A,#N/A,FALSE,"Relatório3";#N/A,#N/A,FALSE,"Relatório4 ";#N/A,#N/A,FALSE,"Relatório5";#N/A,#N/A,FALSE,"Relatório6";#N/A,#N/A,FALSE,"Relatório7";#N/A,#N/A,FALSE,"Relatório8"}</definedName>
    <definedName name="wrn.BALANÇOS." localSheetId="49" hidden="1">{#N/A,#N/A,FALSE,"B061196P";#N/A,#N/A,FALSE,"B061196";#N/A,#N/A,FALSE,"Relatório1";#N/A,#N/A,FALSE,"Relatório2";#N/A,#N/A,FALSE,"Relatório3";#N/A,#N/A,FALSE,"Relatório4 ";#N/A,#N/A,FALSE,"Relatório5";#N/A,#N/A,FALSE,"Relatório6";#N/A,#N/A,FALSE,"Relatório7";#N/A,#N/A,FALSE,"Relatório8"}</definedName>
    <definedName name="wrn.BALANÇOS." localSheetId="51" hidden="1">{#N/A,#N/A,FALSE,"B061196P";#N/A,#N/A,FALSE,"B061196";#N/A,#N/A,FALSE,"Relatório1";#N/A,#N/A,FALSE,"Relatório2";#N/A,#N/A,FALSE,"Relatório3";#N/A,#N/A,FALSE,"Relatório4 ";#N/A,#N/A,FALSE,"Relatório5";#N/A,#N/A,FALSE,"Relatório6";#N/A,#N/A,FALSE,"Relatório7";#N/A,#N/A,FALSE,"Relatório8"}</definedName>
    <definedName name="wrn.BALANÇOS." localSheetId="52"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42"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4"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11"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9" hidden="1">{"3",#N/A,FALSE,"BASE MONETARIA";"4",#N/A,FALSE,"BASE MONETARIA"}</definedName>
    <definedName name="wrn.BMA." localSheetId="2"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9" hidden="1">{"3",#N/A,FALSE,"BASE MONETARIA";"4",#N/A,FALSE,"BASE MONETARIA"}</definedName>
    <definedName name="wrn.BMA." localSheetId="3"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4" hidden="1">{"3",#N/A,FALSE,"BASE MONETARIA";"4",#N/A,FALSE,"BASE MONETARIA"}</definedName>
    <definedName name="wrn.BMA." localSheetId="5" hidden="1">{"3",#N/A,FALSE,"BASE MONETARIA";"4",#N/A,FALSE,"BASE MONETARIA"}</definedName>
    <definedName name="wrn.BMA." localSheetId="9"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11"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9" hidden="1">{"BOP_TAB",#N/A,FALSE,"N";"MIDTERM_TAB",#N/A,FALSE,"O"}</definedName>
    <definedName name="wrn.BOP_MIDTERM." localSheetId="2"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9" hidden="1">{"BOP_TAB",#N/A,FALSE,"N";"MIDTERM_TAB",#N/A,FALSE,"O"}</definedName>
    <definedName name="wrn.BOP_MIDTERM." localSheetId="3"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9"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2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8" hidden="1">{"g95_96m1",#N/A,FALSE,"Graf(95+96)M";"g95_96m2",#N/A,FALSE,"Graf(95+96)M";"g95_96mb1",#N/A,FALSE,"Graf(95+96)Mb";"g95_96mb2",#N/A,FALSE,"Graf(95+96)Mb";"g95_96f1",#N/A,FALSE,"Graf(95+96)F";"g95_96f2",#N/A,FALSE,"Graf(95+96)F";"g95_96fb1",#N/A,FALSE,"Graf(95+96)Fb";"g95_96fb2",#N/A,FALSE,"Graf(95+96)Fb"}</definedName>
    <definedName name="wrn.Graf95_96." localSheetId="49" hidden="1">{"g95_96m1",#N/A,FALSE,"Graf(95+96)M";"g95_96m2",#N/A,FALSE,"Graf(95+96)M";"g95_96mb1",#N/A,FALSE,"Graf(95+96)Mb";"g95_96mb2",#N/A,FALSE,"Graf(95+96)Mb";"g95_96f1",#N/A,FALSE,"Graf(95+96)F";"g95_96f2",#N/A,FALSE,"Graf(95+96)F";"g95_96fb1",#N/A,FALSE,"Graf(95+96)Fb";"g95_96fb2",#N/A,FALSE,"Graf(95+96)Fb"}</definedName>
    <definedName name="wrn.Graf95_96." localSheetId="51" hidden="1">{"g95_96m1",#N/A,FALSE,"Graf(95+96)M";"g95_96m2",#N/A,FALSE,"Graf(95+96)M";"g95_96mb1",#N/A,FALSE,"Graf(95+96)Mb";"g95_96mb2",#N/A,FALSE,"Graf(95+96)Mb";"g95_96f1",#N/A,FALSE,"Graf(95+96)F";"g95_96f2",#N/A,FALSE,"Graf(95+96)F";"g95_96fb1",#N/A,FALSE,"Graf(95+96)Fb";"g95_96fb2",#N/A,FALSE,"Graf(95+96)Fb"}</definedName>
    <definedName name="wrn.Graf95_96." localSheetId="52"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localSheetId="25"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30"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45"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localSheetId="48" hidden="1">{"ca",#N/A,FALSE,"Detailed BOP";"ka",#N/A,FALSE,"Detailed BOP";"btl",#N/A,FALSE,"Detailed BOP";#N/A,#N/A,FALSE,"Debt  Stock TBL";"imfprint",#N/A,FALSE,"IMF";"imfdebtservice",#N/A,FALSE,"IMF";"tradeprint",#N/A,FALSE,"Trade"}</definedName>
    <definedName name="wrn.IMF._.RR._.Office." localSheetId="49" hidden="1">{"ca",#N/A,FALSE,"Detailed BOP";"ka",#N/A,FALSE,"Detailed BOP";"btl",#N/A,FALSE,"Detailed BOP";#N/A,#N/A,FALSE,"Debt  Stock TBL";"imfprint",#N/A,FALSE,"IMF";"imfdebtservice",#N/A,FALSE,"IMF";"tradeprint",#N/A,FALSE,"Trade"}</definedName>
    <definedName name="wrn.IMF._.RR._.Office." localSheetId="51" hidden="1">{"ca",#N/A,FALSE,"Detailed BOP";"ka",#N/A,FALSE,"Detailed BOP";"btl",#N/A,FALSE,"Detailed BOP";#N/A,#N/A,FALSE,"Debt  Stock TBL";"imfprint",#N/A,FALSE,"IMF";"imfdebtservice",#N/A,FALSE,"IMF";"tradeprint",#N/A,FALSE,"Trade"}</definedName>
    <definedName name="wrn.IMF._.RR._.Office." localSheetId="52"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42"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20" hidden="1">{"Rev",#N/A,FALSE,"Rev";"Exp",#N/A,FALSE,"Exp";"Finance",#N/A,FALSE,"Finance";"acgo",#N/A,FALSE,"acgo"}</definedName>
    <definedName name="wrn.Levels." localSheetId="23" hidden="1">{"Rev",#N/A,FALSE,"Rev";"Exp",#N/A,FALSE,"Exp";"Finance",#N/A,FALSE,"Finance";"acgo",#N/A,FALSE,"acgo"}</definedName>
    <definedName name="wrn.Levels." localSheetId="30" hidden="1">{"Rev",#N/A,FALSE,"Rev";"Exp",#N/A,FALSE,"Exp";"Finance",#N/A,FALSE,"Finance";"acgo",#N/A,FALSE,"acgo"}</definedName>
    <definedName name="wrn.Levels." localSheetId="4" hidden="1">{"Rev",#N/A,FALSE,"Rev";"Exp",#N/A,FALSE,"Exp";"Finance",#N/A,FALSE,"Finance";"acgo",#N/A,FALSE,"acgo"}</definedName>
    <definedName name="wrn.Levels." hidden="1">{"Rev",#N/A,FALSE,"Rev";"Exp",#N/A,FALSE,"Exp";"Finance",#N/A,FALSE,"Finance";"acgo",#N/A,FALSE,"acgo"}</definedName>
    <definedName name="wrn.Main._.Economic._.Indicators." localSheetId="1" hidden="1">{"Main Economic Indicators",#N/A,FALSE,"C"}</definedName>
    <definedName name="wrn.Main._.Economic._.Indicators." localSheetId="11"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9" hidden="1">{"Main Economic Indicators",#N/A,FALSE,"C"}</definedName>
    <definedName name="wrn.Main._.Economic._.Indicators." localSheetId="2"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9" hidden="1">{"Main Economic Indicators",#N/A,FALSE,"C"}</definedName>
    <definedName name="wrn.Main._.Economic._.Indicators." localSheetId="3"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9"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20" hidden="1">{"BoP med term 1993-2002",#N/A,FALSE,"BoP"}</definedName>
    <definedName name="wrn.Med._.trm._.Bop." localSheetId="23" hidden="1">{"BoP med term 1993-2002",#N/A,FALSE,"BoP"}</definedName>
    <definedName name="wrn.Med._.trm._.Bop." localSheetId="30" hidden="1">{"BoP med term 1993-2002",#N/A,FALSE,"BoP"}</definedName>
    <definedName name="wrn.Med._.trm._.Bop." localSheetId="4" hidden="1">{"BoP med term 1993-2002",#N/A,FALSE,"BoP"}</definedName>
    <definedName name="wrn.Med._.trm._.Bop." hidden="1">{"BoP med term 1993-2002",#N/A,FALSE,"BoP"}</definedName>
    <definedName name="wrn.Mikrozensus." localSheetId="1" hidden="1">{#N/A,#N/A,FALSE,"MZ GRV";#N/A,#N/A,FALSE,"MZ ArV";#N/A,#N/A,FALSE,"MZ AnV";#N/A,#N/A,FALSE,"MZ KnV"}</definedName>
    <definedName name="wrn.Mikrozensus." localSheetId="11"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9" hidden="1">{#N/A,#N/A,FALSE,"MZ GRV";#N/A,#N/A,FALSE,"MZ ArV";#N/A,#N/A,FALSE,"MZ AnV";#N/A,#N/A,FALSE,"MZ KnV"}</definedName>
    <definedName name="wrn.Mikrozensus." localSheetId="2"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localSheetId="22" hidden="1">{#N/A,#N/A,FALSE,"MZ GRV";#N/A,#N/A,FALSE,"MZ ArV";#N/A,#N/A,FALSE,"MZ AnV";#N/A,#N/A,FALSE,"MZ KnV"}</definedName>
    <definedName name="wrn.Mikrozensus." localSheetId="23" hidden="1">{#N/A,#N/A,FALSE,"MZ GRV";#N/A,#N/A,FALSE,"MZ ArV";#N/A,#N/A,FALSE,"MZ AnV";#N/A,#N/A,FALSE,"MZ KnV"}</definedName>
    <definedName name="wrn.Mikrozensus." localSheetId="24" hidden="1">{#N/A,#N/A,FALSE,"MZ GRV";#N/A,#N/A,FALSE,"MZ ArV";#N/A,#N/A,FALSE,"MZ AnV";#N/A,#N/A,FALSE,"MZ KnV"}</definedName>
    <definedName name="wrn.Mikrozensus." localSheetId="25" hidden="1">{#N/A,#N/A,FALSE,"MZ GRV";#N/A,#N/A,FALSE,"MZ ArV";#N/A,#N/A,FALSE,"MZ AnV";#N/A,#N/A,FALSE,"MZ KnV"}</definedName>
    <definedName name="wrn.Mikrozensus." localSheetId="26" hidden="1">{#N/A,#N/A,FALSE,"MZ GRV";#N/A,#N/A,FALSE,"MZ ArV";#N/A,#N/A,FALSE,"MZ AnV";#N/A,#N/A,FALSE,"MZ KnV"}</definedName>
    <definedName name="wrn.Mikrozensus." localSheetId="29" hidden="1">{#N/A,#N/A,FALSE,"MZ GRV";#N/A,#N/A,FALSE,"MZ ArV";#N/A,#N/A,FALSE,"MZ AnV";#N/A,#N/A,FALSE,"MZ KnV"}</definedName>
    <definedName name="wrn.Mikrozensus." localSheetId="3" hidden="1">{#N/A,#N/A,FALSE,"MZ GRV";#N/A,#N/A,FALSE,"MZ ArV";#N/A,#N/A,FALSE,"MZ AnV";#N/A,#N/A,FALSE,"MZ KnV"}</definedName>
    <definedName name="wrn.Mikrozensus." localSheetId="30" hidden="1">{#N/A,#N/A,FALSE,"MZ GRV";#N/A,#N/A,FALSE,"MZ ArV";#N/A,#N/A,FALSE,"MZ AnV";#N/A,#N/A,FALSE,"MZ KnV"}</definedName>
    <definedName name="wrn.Mikrozensus." localSheetId="31"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9" hidden="1">{#N/A,#N/A,FALSE,"MZ GRV";#N/A,#N/A,FALSE,"MZ ArV";#N/A,#N/A,FALSE,"MZ AnV";#N/A,#N/A,FALSE,"MZ KnV"}</definedName>
    <definedName name="wrn.Mikrozensus." localSheetId="45" hidden="1">{#N/A,#N/A,FALSE,"MZ GRV";#N/A,#N/A,FALSE,"MZ ArV";#N/A,#N/A,FALSE,"MZ AnV";#N/A,#N/A,FALSE,"MZ KnV"}</definedName>
    <definedName name="wrn.Mikrozensus." localSheetId="46" hidden="1">{#N/A,#N/A,FALSE,"MZ GRV";#N/A,#N/A,FALSE,"MZ ArV";#N/A,#N/A,FALSE,"MZ AnV";#N/A,#N/A,FALSE,"MZ KnV"}</definedName>
    <definedName name="wrn.Mikrozensus." localSheetId="48" hidden="1">{#N/A,#N/A,FALSE,"MZ GRV";#N/A,#N/A,FALSE,"MZ ArV";#N/A,#N/A,FALSE,"MZ AnV";#N/A,#N/A,FALSE,"MZ KnV"}</definedName>
    <definedName name="wrn.Mikrozensus." localSheetId="49" hidden="1">{#N/A,#N/A,FALSE,"MZ GRV";#N/A,#N/A,FALSE,"MZ ArV";#N/A,#N/A,FALSE,"MZ AnV";#N/A,#N/A,FALSE,"MZ KnV"}</definedName>
    <definedName name="wrn.Mikrozensus." localSheetId="51" hidden="1">{#N/A,#N/A,FALSE,"MZ GRV";#N/A,#N/A,FALSE,"MZ ArV";#N/A,#N/A,FALSE,"MZ AnV";#N/A,#N/A,FALSE,"MZ KnV"}</definedName>
    <definedName name="wrn.Mikrozensus." localSheetId="52" hidden="1">{#N/A,#N/A,FALSE,"MZ GRV";#N/A,#N/A,FALSE,"MZ ArV";#N/A,#N/A,FALSE,"MZ AnV";#N/A,#N/A,FALSE,"MZ KnV"}</definedName>
    <definedName name="wrn.Mikrozensus." localSheetId="41" hidden="1">{#N/A,#N/A,FALSE,"MZ GRV";#N/A,#N/A,FALSE,"MZ ArV";#N/A,#N/A,FALSE,"MZ AnV";#N/A,#N/A,FALSE,"MZ KnV"}</definedName>
    <definedName name="wrn.Mikrozensus." localSheetId="42" hidden="1">{#N/A,#N/A,FALSE,"MZ GRV";#N/A,#N/A,FALSE,"MZ ArV";#N/A,#N/A,FALSE,"MZ AnV";#N/A,#N/A,FALSE,"MZ KnV"}</definedName>
    <definedName name="wrn.Mikrozensus." localSheetId="43" hidden="1">{#N/A,#N/A,FALSE,"MZ GRV";#N/A,#N/A,FALSE,"MZ ArV";#N/A,#N/A,FALSE,"MZ AnV";#N/A,#N/A,FALSE,"MZ KnV"}</definedName>
    <definedName name="wrn.Mikrozensus." localSheetId="44"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11" hidden="1">{"MONA",#N/A,FALSE,"S"}</definedName>
    <definedName name="wrn.MONA." localSheetId="16" hidden="1">{"MONA",#N/A,FALSE,"S"}</definedName>
    <definedName name="wrn.MONA." localSheetId="17" hidden="1">{"MONA",#N/A,FALSE,"S"}</definedName>
    <definedName name="wrn.MONA." localSheetId="19" hidden="1">{"MONA",#N/A,FALSE,"S"}</definedName>
    <definedName name="wrn.MONA." localSheetId="2"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9" hidden="1">{"MONA",#N/A,FALSE,"S"}</definedName>
    <definedName name="wrn.MONA." localSheetId="3" hidden="1">{"MONA",#N/A,FALSE,"S"}</definedName>
    <definedName name="wrn.MONA." localSheetId="30" hidden="1">{"MONA",#N/A,FALSE,"S"}</definedName>
    <definedName name="wrn.MONA." localSheetId="31" hidden="1">{"MONA",#N/A,FALSE,"S"}</definedName>
    <definedName name="wrn.MONA." localSheetId="4" hidden="1">{"MONA",#N/A,FALSE,"S"}</definedName>
    <definedName name="wrn.MONA." localSheetId="5" hidden="1">{"MONA",#N/A,FALSE,"S"}</definedName>
    <definedName name="wrn.MONA." localSheetId="9" hidden="1">{"MONA",#N/A,FALSE,"S"}</definedName>
    <definedName name="wrn.MONA." localSheetId="45" hidden="1">{"MONA",#N/A,FALSE,"S"}</definedName>
    <definedName name="wrn.MONA." localSheetId="46" hidden="1">{"MONA",#N/A,FALSE,"S"}</definedName>
    <definedName name="wrn.MONA." localSheetId="48" hidden="1">{"MONA",#N/A,FALSE,"S"}</definedName>
    <definedName name="wrn.MONA." localSheetId="49" hidden="1">{"MONA",#N/A,FALSE,"S"}</definedName>
    <definedName name="wrn.MONA." localSheetId="51" hidden="1">{"MONA",#N/A,FALSE,"S"}</definedName>
    <definedName name="wrn.MONA." localSheetId="52"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hidden="1">{"MONA",#N/A,FALSE,"S"}</definedName>
    <definedName name="wrn.Monthsheet." localSheetId="1" hidden="1">{"Minpmon",#N/A,FALSE,"Monthinput"}</definedName>
    <definedName name="wrn.Monthsheet." localSheetId="11" hidden="1">{"Minpmon",#N/A,FALSE,"Monthinput"}</definedName>
    <definedName name="wrn.Monthsheet." localSheetId="16" hidden="1">{"Minpmon",#N/A,FALSE,"Monthinput"}</definedName>
    <definedName name="wrn.Monthsheet." localSheetId="17" hidden="1">{"Minpmon",#N/A,FALSE,"Monthinput"}</definedName>
    <definedName name="wrn.Monthsheet." localSheetId="19" hidden="1">{"Minpmon",#N/A,FALSE,"Monthinput"}</definedName>
    <definedName name="wrn.Monthsheet." localSheetId="2" hidden="1">{"Minpmon",#N/A,FALSE,"Monthinput"}</definedName>
    <definedName name="wrn.Monthsheet." localSheetId="20" hidden="1">{"Minpmon",#N/A,FALSE,"Monthinput"}</definedName>
    <definedName name="wrn.Monthsheet." localSheetId="21" hidden="1">{"Minpmon",#N/A,FALSE,"Monthinput"}</definedName>
    <definedName name="wrn.Monthsheet." localSheetId="22" hidden="1">{"Minpmon",#N/A,FALSE,"Monthinput"}</definedName>
    <definedName name="wrn.Monthsheet." localSheetId="23" hidden="1">{"Minpmon",#N/A,FALSE,"Monthinput"}</definedName>
    <definedName name="wrn.Monthsheet." localSheetId="24" hidden="1">{"Minpmon",#N/A,FALSE,"Monthinput"}</definedName>
    <definedName name="wrn.Monthsheet." localSheetId="25" hidden="1">{"Minpmon",#N/A,FALSE,"Monthinput"}</definedName>
    <definedName name="wrn.Monthsheet." localSheetId="26" hidden="1">{"Minpmon",#N/A,FALSE,"Monthinput"}</definedName>
    <definedName name="wrn.Monthsheet." localSheetId="29" hidden="1">{"Minpmon",#N/A,FALSE,"Monthinput"}</definedName>
    <definedName name="wrn.Monthsheet." localSheetId="3" hidden="1">{"Minpmon",#N/A,FALSE,"Monthinput"}</definedName>
    <definedName name="wrn.Monthsheet." localSheetId="30" hidden="1">{"Minpmon",#N/A,FALSE,"Monthinput"}</definedName>
    <definedName name="wrn.Monthsheet." localSheetId="31" hidden="1">{"Minpmon",#N/A,FALSE,"Monthinput"}</definedName>
    <definedName name="wrn.Monthsheet." localSheetId="4" hidden="1">{"Minpmon",#N/A,FALSE,"Monthinput"}</definedName>
    <definedName name="wrn.Monthsheet." localSheetId="5" hidden="1">{"Minpmon",#N/A,FALSE,"Monthinput"}</definedName>
    <definedName name="wrn.Monthsheet." localSheetId="9" hidden="1">{"Minpmon",#N/A,FALSE,"Monthinput"}</definedName>
    <definedName name="wrn.Monthsheet." localSheetId="45" hidden="1">{"Minpmon",#N/A,FALSE,"Monthinput"}</definedName>
    <definedName name="wrn.Monthsheet." localSheetId="46" hidden="1">{"Minpmon",#N/A,FALSE,"Monthinput"}</definedName>
    <definedName name="wrn.Monthsheet." localSheetId="48" hidden="1">{"Minpmon",#N/A,FALSE,"Monthinput"}</definedName>
    <definedName name="wrn.Monthsheet." localSheetId="49" hidden="1">{"Minpmon",#N/A,FALSE,"Monthinput"}</definedName>
    <definedName name="wrn.Monthsheet." localSheetId="51" hidden="1">{"Minpmon",#N/A,FALSE,"Monthinput"}</definedName>
    <definedName name="wrn.Monthsheet." localSheetId="52" hidden="1">{"Minpmon",#N/A,FALSE,"Monthinput"}</definedName>
    <definedName name="wrn.Monthsheet." localSheetId="41" hidden="1">{"Minpmon",#N/A,FALSE,"Monthinput"}</definedName>
    <definedName name="wrn.Monthsheet." localSheetId="42" hidden="1">{"Minpmon",#N/A,FALSE,"Monthinput"}</definedName>
    <definedName name="wrn.Monthsheet." localSheetId="43" hidden="1">{"Minpmon",#N/A,FALSE,"Monthinput"}</definedName>
    <definedName name="wrn.Monthsheet." localSheetId="44" hidden="1">{"Minpmon",#N/A,FALSE,"Monthinput"}</definedName>
    <definedName name="wrn.Monthsheet." hidden="1">{"Minpmon",#N/A,FALSE,"Monthinput"}</definedName>
    <definedName name="wrn.original." localSheetId="1" hidden="1">{"Original",#N/A,FALSE,"CENTBANK";"Original",#N/A,FALSE,"COMBANKS"}</definedName>
    <definedName name="wrn.original." localSheetId="11"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9" hidden="1">{"Original",#N/A,FALSE,"CENTBANK";"Original",#N/A,FALSE,"COMBANKS"}</definedName>
    <definedName name="wrn.original." localSheetId="2"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4" hidden="1">{"Original",#N/A,FALSE,"CENTBANK";"Original",#N/A,FALSE,"COMBANKS"}</definedName>
    <definedName name="wrn.original." localSheetId="25" hidden="1">{"Original",#N/A,FALSE,"CENTBANK";"Original",#N/A,FALSE,"COMBANKS"}</definedName>
    <definedName name="wrn.original." localSheetId="26" hidden="1">{"Original",#N/A,FALSE,"CENTBANK";"Original",#N/A,FALSE,"COMBANKS"}</definedName>
    <definedName name="wrn.original." localSheetId="29" hidden="1">{"Original",#N/A,FALSE,"CENTBANK";"Original",#N/A,FALSE,"COMBANKS"}</definedName>
    <definedName name="wrn.original." localSheetId="3"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9"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51" hidden="1">{"Original",#N/A,FALSE,"CENTBANK";"Original",#N/A,FALSE,"COMBANKS"}</definedName>
    <definedName name="wrn.original." localSheetId="52" hidden="1">{"Original",#N/A,FALSE,"CENTBANK";"Original",#N/A,FALSE,"COMBANKS"}</definedName>
    <definedName name="wrn.original." localSheetId="41" hidden="1">{"Original",#N/A,FALSE,"CENTBANK";"Original",#N/A,FALSE,"COMBANKS"}</definedName>
    <definedName name="wrn.original." localSheetId="42"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11"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9" hidden="1">{#N/A,#N/A,FALSE,"I";#N/A,#N/A,FALSE,"J";#N/A,#N/A,FALSE,"K";#N/A,#N/A,FALSE,"L";#N/A,#N/A,FALSE,"M";#N/A,#N/A,FALSE,"N";#N/A,#N/A,FALSE,"O"}</definedName>
    <definedName name="wrn.Output._.tables." localSheetId="2"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9" hidden="1">{#N/A,#N/A,FALSE,"I";#N/A,#N/A,FALSE,"J";#N/A,#N/A,FALSE,"K";#N/A,#N/A,FALSE,"L";#N/A,#N/A,FALSE,"M";#N/A,#N/A,FALSE,"N";#N/A,#N/A,FALSE,"O"}</definedName>
    <definedName name="wrn.Output._.tables." localSheetId="3"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9"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localSheetId="25"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30"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48" hidden="1">{"REAL_00",#N/A,FALSE,"Prog_BSyst";"REAL_00",#N/A,FALSE,"Prog_BCM";"REAL_00",#N/A,FALSE,"Prog_ComB";"REAL_00",#N/A,FALSE,"Prog_Gov";"REAL_00",#N/A,FALSE,"IN";"REAL_00",#N/A,FALSE,"B_mrks99";"REAL_00",#N/A,FALSE,"B_mrks00"}</definedName>
    <definedName name="wrn.OUTTURN_TABLES_00." localSheetId="49" hidden="1">{"REAL_00",#N/A,FALSE,"Prog_BSyst";"REAL_00",#N/A,FALSE,"Prog_BCM";"REAL_00",#N/A,FALSE,"Prog_ComB";"REAL_00",#N/A,FALSE,"Prog_Gov";"REAL_00",#N/A,FALSE,"IN";"REAL_00",#N/A,FALSE,"B_mrks99";"REAL_00",#N/A,FALSE,"B_mrks00"}</definedName>
    <definedName name="wrn.OUTTURN_TABLES_00." localSheetId="51" hidden="1">{"REAL_00",#N/A,FALSE,"Prog_BSyst";"REAL_00",#N/A,FALSE,"Prog_BCM";"REAL_00",#N/A,FALSE,"Prog_ComB";"REAL_00",#N/A,FALSE,"Prog_Gov";"REAL_00",#N/A,FALSE,"IN";"REAL_00",#N/A,FALSE,"B_mrks99";"REAL_00",#N/A,FALSE,"B_mrks00"}</definedName>
    <definedName name="wrn.OUTTURN_TABLES_00." localSheetId="52"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42"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localSheetId="25"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30"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48" hidden="1">{"REAL_99",#N/A,FALSE,"Prog_BSyst";"REAL_99",#N/A,FALSE,"Prog_BCM";"REAL_99",#N/A,FALSE,"Prog_ComB";"REAL_99",#N/A,FALSE,"Prog_Gov";"REAL_99",#N/A,FALSE,"B_mrks99"}</definedName>
    <definedName name="wrn.OUTTURN_TABLES_99." localSheetId="49" hidden="1">{"REAL_99",#N/A,FALSE,"Prog_BSyst";"REAL_99",#N/A,FALSE,"Prog_BCM";"REAL_99",#N/A,FALSE,"Prog_ComB";"REAL_99",#N/A,FALSE,"Prog_Gov";"REAL_99",#N/A,FALSE,"B_mrks99"}</definedName>
    <definedName name="wrn.OUTTURN_TABLES_99." localSheetId="51" hidden="1">{"REAL_99",#N/A,FALSE,"Prog_BSyst";"REAL_99",#N/A,FALSE,"Prog_BCM";"REAL_99",#N/A,FALSE,"Prog_ComB";"REAL_99",#N/A,FALSE,"Prog_Gov";"REAL_99",#N/A,FALSE,"B_mrks99"}</definedName>
    <definedName name="wrn.OUTTURN_TABLES_99." localSheetId="52"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42"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11"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9" hidden="1">{"1",#N/A,FALSE,"Pasivos Mon";"2",#N/A,FALSE,"Pasivos Mon"}</definedName>
    <definedName name="wrn.PASMON." localSheetId="2"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9" hidden="1">{"1",#N/A,FALSE,"Pasivos Mon";"2",#N/A,FALSE,"Pasivos Mon"}</definedName>
    <definedName name="wrn.PASMON." localSheetId="3"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4" hidden="1">{"1",#N/A,FALSE,"Pasivos Mon";"2",#N/A,FALSE,"Pasivos Mon"}</definedName>
    <definedName name="wrn.PASMON." localSheetId="5" hidden="1">{"1",#N/A,FALSE,"Pasivos Mon";"2",#N/A,FALSE,"Pasivos Mon"}</definedName>
    <definedName name="wrn.PASMON." localSheetId="9"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hidden="1">{"1",#N/A,FALSE,"Pasivos Mon";"2",#N/A,FALSE,"Pasivos Mon"}</definedName>
    <definedName name="wrn.Per._.cri." localSheetId="1" hidden="1">{#N/A,#N/A,FALSE,"Per Cri"}</definedName>
    <definedName name="wrn.Per._.cri." localSheetId="11" hidden="1">{#N/A,#N/A,FALSE,"Per Cri"}</definedName>
    <definedName name="wrn.Per._.cri." localSheetId="16" hidden="1">{#N/A,#N/A,FALSE,"Per Cri"}</definedName>
    <definedName name="wrn.Per._.cri." localSheetId="17" hidden="1">{#N/A,#N/A,FALSE,"Per Cri"}</definedName>
    <definedName name="wrn.Per._.cri." localSheetId="19" hidden="1">{#N/A,#N/A,FALSE,"Per Cri"}</definedName>
    <definedName name="wrn.Per._.cri." localSheetId="2" hidden="1">{#N/A,#N/A,FALSE,"Per Cri"}</definedName>
    <definedName name="wrn.Per._.cri." localSheetId="20" hidden="1">{#N/A,#N/A,FALSE,"Per Cri"}</definedName>
    <definedName name="wrn.Per._.cri." localSheetId="21" hidden="1">{#N/A,#N/A,FALSE,"Per Cri"}</definedName>
    <definedName name="wrn.Per._.cri." localSheetId="22" hidden="1">{#N/A,#N/A,FALSE,"Per Cri"}</definedName>
    <definedName name="wrn.Per._.cri." localSheetId="23" hidden="1">{#N/A,#N/A,FALSE,"Per Cri"}</definedName>
    <definedName name="wrn.Per._.cri." localSheetId="24" hidden="1">{#N/A,#N/A,FALSE,"Per Cri"}</definedName>
    <definedName name="wrn.Per._.cri." localSheetId="25" hidden="1">{#N/A,#N/A,FALSE,"Per Cri"}</definedName>
    <definedName name="wrn.Per._.cri." localSheetId="26" hidden="1">{#N/A,#N/A,FALSE,"Per Cri"}</definedName>
    <definedName name="wrn.Per._.cri." localSheetId="29" hidden="1">{#N/A,#N/A,FALSE,"Per Cri"}</definedName>
    <definedName name="wrn.Per._.cri." localSheetId="3" hidden="1">{#N/A,#N/A,FALSE,"Per Cri"}</definedName>
    <definedName name="wrn.Per._.cri." localSheetId="30" hidden="1">{#N/A,#N/A,FALSE,"Per Cri"}</definedName>
    <definedName name="wrn.Per._.cri." localSheetId="31" hidden="1">{#N/A,#N/A,FALSE,"Per Cri"}</definedName>
    <definedName name="wrn.Per._.cri." localSheetId="4" hidden="1">{#N/A,#N/A,FALSE,"Per Cri"}</definedName>
    <definedName name="wrn.Per._.cri." localSheetId="5" hidden="1">{#N/A,#N/A,FALSE,"Per Cri"}</definedName>
    <definedName name="wrn.Per._.cri." localSheetId="9" hidden="1">{#N/A,#N/A,FALSE,"Per Cri"}</definedName>
    <definedName name="wrn.Per._.cri." localSheetId="45" hidden="1">{#N/A,#N/A,FALSE,"Per Cri"}</definedName>
    <definedName name="wrn.Per._.cri." localSheetId="46" hidden="1">{#N/A,#N/A,FALSE,"Per Cri"}</definedName>
    <definedName name="wrn.Per._.cri." localSheetId="48" hidden="1">{#N/A,#N/A,FALSE,"Per Cri"}</definedName>
    <definedName name="wrn.Per._.cri." localSheetId="49" hidden="1">{#N/A,#N/A,FALSE,"Per Cri"}</definedName>
    <definedName name="wrn.Per._.cri." localSheetId="51" hidden="1">{#N/A,#N/A,FALSE,"Per Cri"}</definedName>
    <definedName name="wrn.Per._.cri." localSheetId="52" hidden="1">{#N/A,#N/A,FALSE,"Per Cri"}</definedName>
    <definedName name="wrn.Per._.cri." localSheetId="41" hidden="1">{#N/A,#N/A,FALSE,"Per Cri"}</definedName>
    <definedName name="wrn.Per._.cri." localSheetId="42" hidden="1">{#N/A,#N/A,FALSE,"Per Cri"}</definedName>
    <definedName name="wrn.Per._.cri." localSheetId="43" hidden="1">{#N/A,#N/A,FALSE,"Per Cri"}</definedName>
    <definedName name="wrn.Per._.cri." localSheetId="44"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localSheetId="25"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30"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48" hidden="1">{"ca",#N/A,FALSE,"Detailed BOP";"ka",#N/A,FALSE,"Detailed BOP";"btl",#N/A,FALSE,"Detailed BOP";#N/A,#N/A,FALSE,"Debt  Stock TBL";"imfprint",#N/A,FALSE,"IMF";"nirprintview",#N/A,FALSE,"NIR";"tradeprint",#N/A,FALSE,"Trade";"imfdebtservice",#N/A,FALSE,"IMF"}</definedName>
    <definedName name="wrn.Print._.Detailed._.Tables." localSheetId="49" hidden="1">{"ca",#N/A,FALSE,"Detailed BOP";"ka",#N/A,FALSE,"Detailed BOP";"btl",#N/A,FALSE,"Detailed BOP";#N/A,#N/A,FALSE,"Debt  Stock TBL";"imfprint",#N/A,FALSE,"IMF";"nirprintview",#N/A,FALSE,"NIR";"tradeprint",#N/A,FALSE,"Trade";"imfdebtservice",#N/A,FALSE,"IMF"}</definedName>
    <definedName name="wrn.Print._.Detailed._.Tables." localSheetId="51" hidden="1">{"ca",#N/A,FALSE,"Detailed BOP";"ka",#N/A,FALSE,"Detailed BOP";"btl",#N/A,FALSE,"Detailed BOP";#N/A,#N/A,FALSE,"Debt  Stock TBL";"imfprint",#N/A,FALSE,"IMF";"nirprintview",#N/A,FALSE,"NIR";"tradeprint",#N/A,FALSE,"Trade";"imfdebtservice",#N/A,FALSE,"IMF"}</definedName>
    <definedName name="wrn.Print._.Detailed._.Tables." localSheetId="52"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42"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20" hidden="1">{#N/A,#N/A,FALSE,"39";#N/A,#N/A,FALSE,"37"}</definedName>
    <definedName name="wrn.proba." localSheetId="23" hidden="1">{#N/A,#N/A,FALSE,"39";#N/A,#N/A,FALSE,"37"}</definedName>
    <definedName name="wrn.proba." localSheetId="30" hidden="1">{#N/A,#N/A,FALSE,"39";#N/A,#N/A,FALSE,"37"}</definedName>
    <definedName name="wrn.proba." localSheetId="4" hidden="1">{#N/A,#N/A,FALSE,"39";#N/A,#N/A,FALSE,"37"}</definedName>
    <definedName name="wrn.proba." hidden="1">{#N/A,#N/A,FALSE,"39";#N/A,#N/A,FALSE,"37"}</definedName>
    <definedName name="wrn.proba.1" localSheetId="20" hidden="1">{#N/A,#N/A,FALSE,"39";#N/A,#N/A,FALSE,"37"}</definedName>
    <definedName name="wrn.proba.1" localSheetId="23" hidden="1">{#N/A,#N/A,FALSE,"39";#N/A,#N/A,FALSE,"37"}</definedName>
    <definedName name="wrn.proba.1" localSheetId="30" hidden="1">{#N/A,#N/A,FALSE,"39";#N/A,#N/A,FALSE,"37"}</definedName>
    <definedName name="wrn.proba.1" localSheetId="4" hidden="1">{#N/A,#N/A,FALSE,"39";#N/A,#N/A,FALSE,"37"}</definedName>
    <definedName name="wrn.proba.1" hidden="1">{#N/A,#N/A,FALSE,"39";#N/A,#N/A,FALSE,"37"}</definedName>
    <definedName name="wrn.proba1" localSheetId="20" hidden="1">{#N/A,#N/A,FALSE,"39";#N/A,#N/A,FALSE,"37"}</definedName>
    <definedName name="wrn.proba1" localSheetId="23" hidden="1">{#N/A,#N/A,FALSE,"39";#N/A,#N/A,FALSE,"37"}</definedName>
    <definedName name="wrn.proba1" localSheetId="30" hidden="1">{#N/A,#N/A,FALSE,"39";#N/A,#N/A,FALSE,"37"}</definedName>
    <definedName name="wrn.proba1" localSheetId="4" hidden="1">{#N/A,#N/A,FALSE,"39";#N/A,#N/A,FALSE,"37"}</definedName>
    <definedName name="wrn.proba1" hidden="1">{#N/A,#N/A,FALSE,"39";#N/A,#N/A,FALSE,"37"}</definedName>
    <definedName name="wrn.Program." localSheetId="1" hidden="1">{"Tab1",#N/A,FALSE,"P";"Tab2",#N/A,FALSE,"P"}</definedName>
    <definedName name="wrn.Program." localSheetId="11" hidden="1">{"Tab1",#N/A,FALSE,"P";"Tab2",#N/A,FALSE,"P"}</definedName>
    <definedName name="wrn.Program." localSheetId="16" hidden="1">{"Tab1",#N/A,FALSE,"P";"Tab2",#N/A,FALSE,"P"}</definedName>
    <definedName name="wrn.Program." localSheetId="17" hidden="1">{"Tab1",#N/A,FALSE,"P";"Tab2",#N/A,FALSE,"P"}</definedName>
    <definedName name="wrn.Program." localSheetId="19" hidden="1">{"Tab1",#N/A,FALSE,"P";"Tab2",#N/A,FALSE,"P"}</definedName>
    <definedName name="wrn.Program." localSheetId="2"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9" hidden="1">{"Tab1",#N/A,FALSE,"P";"Tab2",#N/A,FALSE,"P"}</definedName>
    <definedName name="wrn.Program." localSheetId="3" hidden="1">{"Tab1",#N/A,FALSE,"P";"Tab2",#N/A,FALSE,"P"}</definedName>
    <definedName name="wrn.Program." localSheetId="30" hidden="1">{"Tab1",#N/A,FALSE,"P";"Tab2",#N/A,FALSE,"P"}</definedName>
    <definedName name="wrn.Program." localSheetId="31" hidden="1">{"Tab1",#N/A,FALSE,"P";"Tab2",#N/A,FALSE,"P"}</definedName>
    <definedName name="wrn.Program." localSheetId="4" hidden="1">{"Tab1",#N/A,FALSE,"P";"Tab2",#N/A,FALSE,"P"}</definedName>
    <definedName name="wrn.Program." localSheetId="5" hidden="1">{"Tab1",#N/A,FALSE,"P";"Tab2",#N/A,FALSE,"P"}</definedName>
    <definedName name="wrn.Program." localSheetId="9" hidden="1">{"Tab1",#N/A,FALSE,"P";"Tab2",#N/A,FALSE,"P"}</definedName>
    <definedName name="wrn.Program." localSheetId="45" hidden="1">{"Tab1",#N/A,FALSE,"P";"Tab2",#N/A,FALSE,"P"}</definedName>
    <definedName name="wrn.Program." localSheetId="46" hidden="1">{"Tab1",#N/A,FALSE,"P";"Tab2",#N/A,FALSE,"P"}</definedName>
    <definedName name="wrn.Program." localSheetId="48" hidden="1">{"Tab1",#N/A,FALSE,"P";"Tab2",#N/A,FALSE,"P"}</definedName>
    <definedName name="wrn.Program." localSheetId="49" hidden="1">{"Tab1",#N/A,FALSE,"P";"Tab2",#N/A,FALSE,"P"}</definedName>
    <definedName name="wrn.Program." localSheetId="51" hidden="1">{"Tab1",#N/A,FALSE,"P";"Tab2",#N/A,FALSE,"P"}</definedName>
    <definedName name="wrn.Program." localSheetId="52"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localSheetId="25"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48" hidden="1">{"SCEN_Q00",#N/A,FALSE,"Prog_BSyst";"SCEN_Q00",#N/A,FALSE,"Prog_BCM";"SCEN_Q00",#N/A,FALSE,"Prog_ComB";"SCEN_Q00",#N/A,FALSE,"Prog_Gov";"SCEN_Q00",#N/A,FALSE,"IN"}</definedName>
    <definedName name="wrn.QUARTERLY_TABLES_00." localSheetId="49" hidden="1">{"SCEN_Q00",#N/A,FALSE,"Prog_BSyst";"SCEN_Q00",#N/A,FALSE,"Prog_BCM";"SCEN_Q00",#N/A,FALSE,"Prog_ComB";"SCEN_Q00",#N/A,FALSE,"Prog_Gov";"SCEN_Q00",#N/A,FALSE,"IN"}</definedName>
    <definedName name="wrn.QUARTERLY_TABLES_00." localSheetId="51" hidden="1">{"SCEN_Q00",#N/A,FALSE,"Prog_BSyst";"SCEN_Q00",#N/A,FALSE,"Prog_BCM";"SCEN_Q00",#N/A,FALSE,"Prog_ComB";"SCEN_Q00",#N/A,FALSE,"Prog_Gov";"SCEN_Q00",#N/A,FALSE,"IN"}</definedName>
    <definedName name="wrn.QUARTERLY_TABLES_00." localSheetId="52"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42"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20" hidden="1">{"RED table 27 (BoP)",#N/A,FALSE,"BoP"}</definedName>
    <definedName name="wrn.RED." localSheetId="23" hidden="1">{"RED table 27 (BoP)",#N/A,FALSE,"BoP"}</definedName>
    <definedName name="wrn.RED." localSheetId="30" hidden="1">{"RED table 27 (BoP)",#N/A,FALSE,"BoP"}</definedName>
    <definedName name="wrn.RED." localSheetId="4" hidden="1">{"RED table 27 (BoP)",#N/A,FALSE,"BoP"}</definedName>
    <definedName name="wrn.RED." hidden="1">{"RED table 27 (BoP)",#N/A,FALSE,"BoP"}</definedName>
    <definedName name="wrn.RED._.tables." localSheetId="2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20" hidden="1">{"red33",#N/A,FALSE,"Sheet1"}</definedName>
    <definedName name="wrn.red97." localSheetId="23" hidden="1">{"red33",#N/A,FALSE,"Sheet1"}</definedName>
    <definedName name="wrn.red97." localSheetId="30" hidden="1">{"red33",#N/A,FALSE,"Sheet1"}</definedName>
    <definedName name="wrn.red97." localSheetId="4" hidden="1">{"red33",#N/A,FALSE,"Sheet1"}</definedName>
    <definedName name="wrn.red97." hidden="1">{"red33",#N/A,FALSE,"Sheet1"}</definedName>
    <definedName name="wrn.RED97MON." localSheetId="1" hidden="1">{"CBA",#N/A,FALSE,"TAB4";"MS",#N/A,FALSE,"TAB5";"BANKLOANS",#N/A,FALSE,"TAB21APP ";"INTEREST",#N/A,FALSE,"TAB22APP"}</definedName>
    <definedName name="wrn.RED97MON." localSheetId="11"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9" hidden="1">{"CBA",#N/A,FALSE,"TAB4";"MS",#N/A,FALSE,"TAB5";"BANKLOANS",#N/A,FALSE,"TAB21APP ";"INTEREST",#N/A,FALSE,"TAB22APP"}</definedName>
    <definedName name="wrn.RED97MON." localSheetId="2"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localSheetId="22" hidden="1">{"CBA",#N/A,FALSE,"TAB4";"MS",#N/A,FALSE,"TAB5";"BANKLOANS",#N/A,FALSE,"TAB21APP ";"INTEREST",#N/A,FALSE,"TAB22APP"}</definedName>
    <definedName name="wrn.RED97MON." localSheetId="23" hidden="1">{"CBA",#N/A,FALSE,"TAB4";"MS",#N/A,FALSE,"TAB5";"BANKLOANS",#N/A,FALSE,"TAB21APP ";"INTEREST",#N/A,FALSE,"TAB22APP"}</definedName>
    <definedName name="wrn.RED97MON." localSheetId="24" hidden="1">{"CBA",#N/A,FALSE,"TAB4";"MS",#N/A,FALSE,"TAB5";"BANKLOANS",#N/A,FALSE,"TAB21APP ";"INTEREST",#N/A,FALSE,"TAB22APP"}</definedName>
    <definedName name="wrn.RED97MON." localSheetId="25" hidden="1">{"CBA",#N/A,FALSE,"TAB4";"MS",#N/A,FALSE,"TAB5";"BANKLOANS",#N/A,FALSE,"TAB21APP ";"INTEREST",#N/A,FALSE,"TAB22APP"}</definedName>
    <definedName name="wrn.RED97MON." localSheetId="26" hidden="1">{"CBA",#N/A,FALSE,"TAB4";"MS",#N/A,FALSE,"TAB5";"BANKLOANS",#N/A,FALSE,"TAB21APP ";"INTEREST",#N/A,FALSE,"TAB22APP"}</definedName>
    <definedName name="wrn.RED97MON." localSheetId="29" hidden="1">{"CBA",#N/A,FALSE,"TAB4";"MS",#N/A,FALSE,"TAB5";"BANKLOANS",#N/A,FALSE,"TAB21APP ";"INTEREST",#N/A,FALSE,"TAB22APP"}</definedName>
    <definedName name="wrn.RED97MON." localSheetId="3" hidden="1">{"CBA",#N/A,FALSE,"TAB4";"MS",#N/A,FALSE,"TAB5";"BANKLOANS",#N/A,FALSE,"TAB21APP ";"INTEREST",#N/A,FALSE,"TAB22APP"}</definedName>
    <definedName name="wrn.RED97MON." localSheetId="30" hidden="1">{"CBA",#N/A,FALSE,"TAB4";"MS",#N/A,FALSE,"TAB5";"BANKLOANS",#N/A,FALSE,"TAB21APP ";"INTEREST",#N/A,FALSE,"TAB22APP"}</definedName>
    <definedName name="wrn.RED97MON." localSheetId="31" hidden="1">{"CBA",#N/A,FALSE,"TAB4";"MS",#N/A,FALSE,"TAB5";"BANKLOANS",#N/A,FALSE,"TAB21APP ";"INTEREST",#N/A,FALSE,"TAB22APP"}</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localSheetId="9" hidden="1">{"CBA",#N/A,FALSE,"TAB4";"MS",#N/A,FALSE,"TAB5";"BANKLOANS",#N/A,FALSE,"TAB21APP ";"INTEREST",#N/A,FALSE,"TAB22APP"}</definedName>
    <definedName name="wrn.RED97MON." localSheetId="45" hidden="1">{"CBA",#N/A,FALSE,"TAB4";"MS",#N/A,FALSE,"TAB5";"BANKLOANS",#N/A,FALSE,"TAB21APP ";"INTEREST",#N/A,FALSE,"TAB22APP"}</definedName>
    <definedName name="wrn.RED97MON." localSheetId="46" hidden="1">{"CBA",#N/A,FALSE,"TAB4";"MS",#N/A,FALSE,"TAB5";"BANKLOANS",#N/A,FALSE,"TAB21APP ";"INTEREST",#N/A,FALSE,"TAB22APP"}</definedName>
    <definedName name="wrn.RED97MON." localSheetId="48" hidden="1">{"CBA",#N/A,FALSE,"TAB4";"MS",#N/A,FALSE,"TAB5";"BANKLOANS",#N/A,FALSE,"TAB21APP ";"INTEREST",#N/A,FALSE,"TAB22APP"}</definedName>
    <definedName name="wrn.RED97MON." localSheetId="49" hidden="1">{"CBA",#N/A,FALSE,"TAB4";"MS",#N/A,FALSE,"TAB5";"BANKLOANS",#N/A,FALSE,"TAB21APP ";"INTEREST",#N/A,FALSE,"TAB22APP"}</definedName>
    <definedName name="wrn.RED97MON." localSheetId="51" hidden="1">{"CBA",#N/A,FALSE,"TAB4";"MS",#N/A,FALSE,"TAB5";"BANKLOANS",#N/A,FALSE,"TAB21APP ";"INTEREST",#N/A,FALSE,"TAB22APP"}</definedName>
    <definedName name="wrn.RED97MON." localSheetId="52" hidden="1">{"CBA",#N/A,FALSE,"TAB4";"MS",#N/A,FALSE,"TAB5";"BANKLOANS",#N/A,FALSE,"TAB21APP ";"INTEREST",#N/A,FALSE,"TAB22APP"}</definedName>
    <definedName name="wrn.RED97MON." localSheetId="41" hidden="1">{"CBA",#N/A,FALSE,"TAB4";"MS",#N/A,FALSE,"TAB5";"BANKLOANS",#N/A,FALSE,"TAB21APP ";"INTEREST",#N/A,FALSE,"TAB22APP"}</definedName>
    <definedName name="wrn.RED97MON." localSheetId="42" hidden="1">{"CBA",#N/A,FALSE,"TAB4";"MS",#N/A,FALSE,"TAB5";"BANKLOANS",#N/A,FALSE,"TAB21APP ";"INTEREST",#N/A,FALSE,"TAB22APP"}</definedName>
    <definedName name="wrn.RED97MON." localSheetId="43" hidden="1">{"CBA",#N/A,FALSE,"TAB4";"MS",#N/A,FALSE,"TAB5";"BANKLOANS",#N/A,FALSE,"TAB21APP ";"INTEREST",#N/A,FALSE,"TAB22APP"}</definedName>
    <definedName name="wrn.RED97MON." localSheetId="44"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11"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9" hidden="1">{"Riqfin97",#N/A,FALSE,"Tran";"Riqfinpro",#N/A,FALSE,"Tran"}</definedName>
    <definedName name="wrn.Riqfin." localSheetId="2"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9" hidden="1">{"Riqfin97",#N/A,FALSE,"Tran";"Riqfinpro",#N/A,FALSE,"Tran"}</definedName>
    <definedName name="wrn.Riqfin." localSheetId="3"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9"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48" hidden="1">{#N/A,#N/A,FALSE,"ZN6095SULEATNEU";#N/A,#N/A,FALSE,"BNZLBT95";#N/A,#N/A,FALSE,"Schich95";#N/A,#N/A,FALSE,"RTAQ8094";#N/A,#N/A,FALSE,"BNNEU";#N/A,#N/A,FALSE,"BNVERMW";#N/A,#N/A,FALSE,"BNVERMO";#N/A,#N/A,FALSE,"BNVERFW";#N/A,#N/A,FALSE,"BNVERFO";#N/A,#N/A,FALSE,"ZNAE6094";#N/A,#N/A,FALSE,"WFAEBZDAUE6094";#N/A,#N/A,FALSE,"RTZN wg. Todes"}</definedName>
    <definedName name="wrn.RViZ96." localSheetId="49" hidden="1">{#N/A,#N/A,FALSE,"ZN6095SULEATNEU";#N/A,#N/A,FALSE,"BNZLBT95";#N/A,#N/A,FALSE,"Schich95";#N/A,#N/A,FALSE,"RTAQ8094";#N/A,#N/A,FALSE,"BNNEU";#N/A,#N/A,FALSE,"BNVERMW";#N/A,#N/A,FALSE,"BNVERMO";#N/A,#N/A,FALSE,"BNVERFW";#N/A,#N/A,FALSE,"BNVERFO";#N/A,#N/A,FALSE,"ZNAE6094";#N/A,#N/A,FALSE,"WFAEBZDAUE6094";#N/A,#N/A,FALSE,"RTZN wg. Todes"}</definedName>
    <definedName name="wrn.RViZ96." localSheetId="51" hidden="1">{#N/A,#N/A,FALSE,"ZN6095SULEATNEU";#N/A,#N/A,FALSE,"BNZLBT95";#N/A,#N/A,FALSE,"Schich95";#N/A,#N/A,FALSE,"RTAQ8094";#N/A,#N/A,FALSE,"BNNEU";#N/A,#N/A,FALSE,"BNVERMW";#N/A,#N/A,FALSE,"BNVERMO";#N/A,#N/A,FALSE,"BNVERFW";#N/A,#N/A,FALSE,"BNVERFO";#N/A,#N/A,FALSE,"ZNAE6094";#N/A,#N/A,FALSE,"WFAEBZDAUE6094";#N/A,#N/A,FALSE,"RTZN wg. Todes"}</definedName>
    <definedName name="wrn.RViZ96." localSheetId="52"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42"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11" hidden="1">{#N/A,#N/A,FALSE,"Sel Ind"}</definedName>
    <definedName name="wrn.Sel._.Ind." localSheetId="16" hidden="1">{#N/A,#N/A,FALSE,"Sel Ind"}</definedName>
    <definedName name="wrn.Sel._.Ind." localSheetId="17" hidden="1">{#N/A,#N/A,FALSE,"Sel Ind"}</definedName>
    <definedName name="wrn.Sel._.Ind." localSheetId="19" hidden="1">{#N/A,#N/A,FALSE,"Sel Ind"}</definedName>
    <definedName name="wrn.Sel._.Ind." localSheetId="2" hidden="1">{#N/A,#N/A,FALSE,"Sel Ind"}</definedName>
    <definedName name="wrn.Sel._.Ind." localSheetId="20" hidden="1">{#N/A,#N/A,FALSE,"Sel Ind"}</definedName>
    <definedName name="wrn.Sel._.Ind." localSheetId="21" hidden="1">{#N/A,#N/A,FALSE,"Sel Ind"}</definedName>
    <definedName name="wrn.Sel._.Ind." localSheetId="22" hidden="1">{#N/A,#N/A,FALSE,"Sel Ind"}</definedName>
    <definedName name="wrn.Sel._.Ind." localSheetId="23" hidden="1">{#N/A,#N/A,FALSE,"Sel Ind"}</definedName>
    <definedName name="wrn.Sel._.Ind." localSheetId="24" hidden="1">{#N/A,#N/A,FALSE,"Sel Ind"}</definedName>
    <definedName name="wrn.Sel._.Ind." localSheetId="25" hidden="1">{#N/A,#N/A,FALSE,"Sel Ind"}</definedName>
    <definedName name="wrn.Sel._.Ind." localSheetId="26" hidden="1">{#N/A,#N/A,FALSE,"Sel Ind"}</definedName>
    <definedName name="wrn.Sel._.Ind." localSheetId="29" hidden="1">{#N/A,#N/A,FALSE,"Sel Ind"}</definedName>
    <definedName name="wrn.Sel._.Ind." localSheetId="3" hidden="1">{#N/A,#N/A,FALSE,"Sel Ind"}</definedName>
    <definedName name="wrn.Sel._.Ind." localSheetId="30" hidden="1">{#N/A,#N/A,FALSE,"Sel Ind"}</definedName>
    <definedName name="wrn.Sel._.Ind." localSheetId="31" hidden="1">{#N/A,#N/A,FALSE,"Sel Ind"}</definedName>
    <definedName name="wrn.Sel._.Ind." localSheetId="4" hidden="1">{#N/A,#N/A,FALSE,"Sel Ind"}</definedName>
    <definedName name="wrn.Sel._.Ind." localSheetId="5" hidden="1">{#N/A,#N/A,FALSE,"Sel Ind"}</definedName>
    <definedName name="wrn.Sel._.Ind." localSheetId="9" hidden="1">{#N/A,#N/A,FALSE,"Sel Ind"}</definedName>
    <definedName name="wrn.Sel._.Ind." localSheetId="45" hidden="1">{#N/A,#N/A,FALSE,"Sel Ind"}</definedName>
    <definedName name="wrn.Sel._.Ind." localSheetId="46" hidden="1">{#N/A,#N/A,FALSE,"Sel Ind"}</definedName>
    <definedName name="wrn.Sel._.Ind." localSheetId="48" hidden="1">{#N/A,#N/A,FALSE,"Sel Ind"}</definedName>
    <definedName name="wrn.Sel._.Ind." localSheetId="49" hidden="1">{#N/A,#N/A,FALSE,"Sel Ind"}</definedName>
    <definedName name="wrn.Sel._.Ind." localSheetId="51" hidden="1">{#N/A,#N/A,FALSE,"Sel Ind"}</definedName>
    <definedName name="wrn.Sel._.Ind." localSheetId="52" hidden="1">{#N/A,#N/A,FALSE,"Sel Ind"}</definedName>
    <definedName name="wrn.Sel._.Ind." localSheetId="41" hidden="1">{#N/A,#N/A,FALSE,"Sel Ind"}</definedName>
    <definedName name="wrn.Sel._.Ind." localSheetId="42" hidden="1">{#N/A,#N/A,FALSE,"Sel Ind"}</definedName>
    <definedName name="wrn.Sel._.Ind." localSheetId="43" hidden="1">{#N/A,#N/A,FALSE,"Sel Ind"}</definedName>
    <definedName name="wrn.Sel._.Ind." localSheetId="44"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48" hidden="1">{#N/A,#N/A,TRUE,"Tab1";#N/A,#N/A,TRUE,"Tab2";#N/A,#N/A,TRUE,"Tab3";#N/A,#N/A,TRUE,"Tab4";#N/A,#N/A,TRUE,"Tab5";#N/A,#N/A,TRUE,"Tab6";#N/A,#N/A,TRUE,"Tab7";#N/A,#N/A,TRUE,"Tab8";#N/A,#N/A,TRUE,"Tab9";#N/A,#N/A,TRUE,"Tab10";#N/A,#N/A,TRUE,"Tab11";#N/A,#N/A,TRUE,"Tab12";#N/A,#N/A,TRUE,"Tab13";#N/A,#N/A,TRUE,"tab14";#N/A,#N/A,TRUE,"tab14fr"}</definedName>
    <definedName name="wrn.SET_OF_TABLES." localSheetId="49" hidden="1">{#N/A,#N/A,TRUE,"Tab1";#N/A,#N/A,TRUE,"Tab2";#N/A,#N/A,TRUE,"Tab3";#N/A,#N/A,TRUE,"Tab4";#N/A,#N/A,TRUE,"Tab5";#N/A,#N/A,TRUE,"Tab6";#N/A,#N/A,TRUE,"Tab7";#N/A,#N/A,TRUE,"Tab8";#N/A,#N/A,TRUE,"Tab9";#N/A,#N/A,TRUE,"Tab10";#N/A,#N/A,TRUE,"Tab11";#N/A,#N/A,TRUE,"Tab12";#N/A,#N/A,TRUE,"Tab13";#N/A,#N/A,TRUE,"tab14";#N/A,#N/A,TRUE,"tab14fr"}</definedName>
    <definedName name="wrn.SET_OF_TABLES." localSheetId="51" hidden="1">{#N/A,#N/A,TRUE,"Tab1";#N/A,#N/A,TRUE,"Tab2";#N/A,#N/A,TRUE,"Tab3";#N/A,#N/A,TRUE,"Tab4";#N/A,#N/A,TRUE,"Tab5";#N/A,#N/A,TRUE,"Tab6";#N/A,#N/A,TRUE,"Tab7";#N/A,#N/A,TRUE,"Tab8";#N/A,#N/A,TRUE,"Tab9";#N/A,#N/A,TRUE,"Tab10";#N/A,#N/A,TRUE,"Tab11";#N/A,#N/A,TRUE,"Tab12";#N/A,#N/A,TRUE,"Tab13";#N/A,#N/A,TRUE,"tab14";#N/A,#N/A,TRUE,"tab14fr"}</definedName>
    <definedName name="wrn.SET_OF_TABLES." localSheetId="52"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42"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20" hidden="1">{"ST1",#N/A,FALSE,"SOURCE"}</definedName>
    <definedName name="wrn.st1." localSheetId="23" hidden="1">{"ST1",#N/A,FALSE,"SOURCE"}</definedName>
    <definedName name="wrn.st1." localSheetId="30" hidden="1">{"ST1",#N/A,FALSE,"SOURCE"}</definedName>
    <definedName name="wrn.st1." localSheetId="4" hidden="1">{"ST1",#N/A,FALSE,"SOURCE"}</definedName>
    <definedName name="wrn.st1." hidden="1">{"ST1",#N/A,FALSE,"SOURCE"}</definedName>
    <definedName name="wrn.Staff._.report._.Table._.4." localSheetId="20" hidden="1">{"Staff Report table 4 -- BoP",#N/A,FALSE,"BoP"}</definedName>
    <definedName name="wrn.Staff._.report._.Table._.4." localSheetId="23" hidden="1">{"Staff Report table 4 -- BoP",#N/A,FALSE,"BoP"}</definedName>
    <definedName name="wrn.Staff._.report._.Table._.4." localSheetId="30" hidden="1">{"Staff Report table 4 -- BoP",#N/A,FALSE,"BoP"}</definedName>
    <definedName name="wrn.Staff._.report._.Table._.4." localSheetId="4" hidden="1">{"Staff Report table 4 -- BoP",#N/A,FALSE,"BoP"}</definedName>
    <definedName name="wrn.Staff._.report._.Table._.4." hidden="1">{"Staff Report table 4 -- BoP",#N/A,FALSE,"BoP"}</definedName>
    <definedName name="wrn.STAFF_REPORT_TABLES." localSheetId="1" hidden="1">{"SR_tbs",#N/A,FALSE,"MGSSEI";"SR_tbs",#N/A,FALSE,"MGSBOX";"SR_tbs",#N/A,FALSE,"MGSOCIND"}</definedName>
    <definedName name="wrn.STAFF_REPORT_TABLES." localSheetId="11"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9" hidden="1">{"SR_tbs",#N/A,FALSE,"MGSSEI";"SR_tbs",#N/A,FALSE,"MGSBOX";"SR_tbs",#N/A,FALSE,"MGSOCIND"}</definedName>
    <definedName name="wrn.STAFF_REPORT_TABLES." localSheetId="2"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9" hidden="1">{"SR_tbs",#N/A,FALSE,"MGSSEI";"SR_tbs",#N/A,FALSE,"MGSBOX";"SR_tbs",#N/A,FALSE,"MGSOCIND"}</definedName>
    <definedName name="wrn.STAFF_REPORT_TABLES." localSheetId="3"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localSheetId="9"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localSheetId="25"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48" hidden="1">{#N/A,#N/A,FALSE,"Fórmulas";#N/A,#N/A,FALSE,"Proj100";#N/A,#N/A,FALSE,"Proj50";#N/A,#N/A,FALSE,"Proj25";#N/A,#N/A,FALSE,"Proj0";#N/A,#N/A,FALSE,"ProjLib";#N/A,#N/A,FALSE,"Aux"}</definedName>
    <definedName name="wrn.Super." localSheetId="49" hidden="1">{#N/A,#N/A,FALSE,"Fórmulas";#N/A,#N/A,FALSE,"Proj100";#N/A,#N/A,FALSE,"Proj50";#N/A,#N/A,FALSE,"Proj25";#N/A,#N/A,FALSE,"Proj0";#N/A,#N/A,FALSE,"ProjLib";#N/A,#N/A,FALSE,"Aux"}</definedName>
    <definedName name="wrn.Super." localSheetId="51" hidden="1">{#N/A,#N/A,FALSE,"Fórmulas";#N/A,#N/A,FALSE,"Proj100";#N/A,#N/A,FALSE,"Proj50";#N/A,#N/A,FALSE,"Proj25";#N/A,#N/A,FALSE,"Proj0";#N/A,#N/A,FALSE,"ProjLib";#N/A,#N/A,FALSE,"Aux"}</definedName>
    <definedName name="wrn.Super." localSheetId="52"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42"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1"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9" hidden="1">{"Page1",#N/A,FALSE,"ARA M&amp;F&amp;T";"Page2",#N/A,FALSE,"ARA M&amp;F&amp;T";"Page3",#N/A,FALSE,"ARA M&amp;F&amp;T"}</definedName>
    <definedName name="wrn.TabARA." localSheetId="2"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localSheetId="25" hidden="1">{"Page1",#N/A,FALSE,"ARA M&amp;F&amp;T";"Page2",#N/A,FALSE,"ARA M&amp;F&amp;T";"Page3",#N/A,FALSE,"ARA M&amp;F&amp;T"}</definedName>
    <definedName name="wrn.TabARA." localSheetId="26" hidden="1">{"Page1",#N/A,FALSE,"ARA M&amp;F&amp;T";"Page2",#N/A,FALSE,"ARA M&amp;F&amp;T";"Page3",#N/A,FALSE,"ARA M&amp;F&amp;T"}</definedName>
    <definedName name="wrn.TabARA." localSheetId="27" hidden="1">{"Page1",#N/A,FALSE,"ARA M&amp;F&amp;T";"Page2",#N/A,FALSE,"ARA M&amp;F&amp;T";"Page3",#N/A,FALSE,"ARA M&amp;F&amp;T"}</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localSheetId="3" hidden="1">{"Page1",#N/A,FALSE,"ARA M&amp;F&amp;T";"Page2",#N/A,FALSE,"ARA M&amp;F&amp;T";"Page3",#N/A,FALSE,"ARA M&amp;F&amp;T"}</definedName>
    <definedName name="wrn.TabARA." localSheetId="30" hidden="1">{"Page1",#N/A,FALSE,"ARA M&amp;F&amp;T";"Page2",#N/A,FALSE,"ARA M&amp;F&amp;T";"Page3",#N/A,FALSE,"ARA M&amp;F&amp;T"}</definedName>
    <definedName name="wrn.TabARA." localSheetId="31"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45" hidden="1">{"Page1",#N/A,FALSE,"ARA M&amp;F&amp;T";"Page2",#N/A,FALSE,"ARA M&amp;F&amp;T";"Page3",#N/A,FALSE,"ARA M&amp;F&amp;T"}</definedName>
    <definedName name="wrn.TabARA." localSheetId="46" hidden="1">{"Page1",#N/A,FALSE,"ARA M&amp;F&amp;T";"Page2",#N/A,FALSE,"ARA M&amp;F&amp;T";"Page3",#N/A,FALSE,"ARA M&amp;F&amp;T"}</definedName>
    <definedName name="wrn.TabARA." localSheetId="48" hidden="1">{"Page1",#N/A,FALSE,"ARA M&amp;F&amp;T";"Page2",#N/A,FALSE,"ARA M&amp;F&amp;T";"Page3",#N/A,FALSE,"ARA M&amp;F&amp;T"}</definedName>
    <definedName name="wrn.TabARA." localSheetId="49" hidden="1">{"Page1",#N/A,FALSE,"ARA M&amp;F&amp;T";"Page2",#N/A,FALSE,"ARA M&amp;F&amp;T";"Page3",#N/A,FALSE,"ARA M&amp;F&amp;T"}</definedName>
    <definedName name="wrn.TabARA." localSheetId="51" hidden="1">{"Page1",#N/A,FALSE,"ARA M&amp;F&amp;T";"Page2",#N/A,FALSE,"ARA M&amp;F&amp;T";"Page3",#N/A,FALSE,"ARA M&amp;F&amp;T"}</definedName>
    <definedName name="wrn.TabARA." localSheetId="52" hidden="1">{"Page1",#N/A,FALSE,"ARA M&amp;F&amp;T";"Page2",#N/A,FALSE,"ARA M&amp;F&amp;T";"Page3",#N/A,FALSE,"ARA M&amp;F&amp;T"}</definedName>
    <definedName name="wrn.TabARA." localSheetId="41" hidden="1">{"Page1",#N/A,FALSE,"ARA M&amp;F&amp;T";"Page2",#N/A,FALSE,"ARA M&amp;F&amp;T";"Page3",#N/A,FALSE,"ARA M&amp;F&amp;T"}</definedName>
    <definedName name="wrn.TabARA." localSheetId="42"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localSheetId="25"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48" hidden="1">{#N/A,#N/A,FALSE,"G RV Männer W";#N/A,#N/A,FALSE,"G RV Frauen W";#N/A,#N/A,FALSE,"G RV Männer O";#N/A,#N/A,FALSE,"G RV Frauen O";#N/A,#N/A,FALSE,"RTZahlbetrag"}</definedName>
    <definedName name="wrn.Tabellen." localSheetId="49" hidden="1">{#N/A,#N/A,FALSE,"G RV Männer W";#N/A,#N/A,FALSE,"G RV Frauen W";#N/A,#N/A,FALSE,"G RV Männer O";#N/A,#N/A,FALSE,"G RV Frauen O";#N/A,#N/A,FALSE,"RTZahlbetrag"}</definedName>
    <definedName name="wrn.Tabellen." localSheetId="51" hidden="1">{#N/A,#N/A,FALSE,"G RV Männer W";#N/A,#N/A,FALSE,"G RV Frauen W";#N/A,#N/A,FALSE,"G RV Männer O";#N/A,#N/A,FALSE,"G RV Frauen O";#N/A,#N/A,FALSE,"RTZahlbetrag"}</definedName>
    <definedName name="wrn.Tabellen." localSheetId="52"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42"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11" hidden="1">{#N/A,#N/A,FALSE,"Tb 1 Mc Flows"}</definedName>
    <definedName name="wrn.Tb._.1._.Mc._.Flows." localSheetId="16" hidden="1">{#N/A,#N/A,FALSE,"Tb 1 Mc Flows"}</definedName>
    <definedName name="wrn.Tb._.1._.Mc._.Flows." localSheetId="17" hidden="1">{#N/A,#N/A,FALSE,"Tb 1 Mc Flows"}</definedName>
    <definedName name="wrn.Tb._.1._.Mc._.Flows." localSheetId="19" hidden="1">{#N/A,#N/A,FALSE,"Tb 1 Mc Flows"}</definedName>
    <definedName name="wrn.Tb._.1._.Mc._.Flows." localSheetId="2" hidden="1">{#N/A,#N/A,FALSE,"Tb 1 Mc Flows"}</definedName>
    <definedName name="wrn.Tb._.1._.Mc._.Flows." localSheetId="20" hidden="1">{#N/A,#N/A,FALSE,"Tb 1 Mc Flows"}</definedName>
    <definedName name="wrn.Tb._.1._.Mc._.Flows." localSheetId="21" hidden="1">{#N/A,#N/A,FALSE,"Tb 1 Mc Flows"}</definedName>
    <definedName name="wrn.Tb._.1._.Mc._.Flows." localSheetId="22" hidden="1">{#N/A,#N/A,FALSE,"Tb 1 Mc Flows"}</definedName>
    <definedName name="wrn.Tb._.1._.Mc._.Flows." localSheetId="23" hidden="1">{#N/A,#N/A,FALSE,"Tb 1 Mc Flows"}</definedName>
    <definedName name="wrn.Tb._.1._.Mc._.Flows." localSheetId="24" hidden="1">{#N/A,#N/A,FALSE,"Tb 1 Mc Flows"}</definedName>
    <definedName name="wrn.Tb._.1._.Mc._.Flows." localSheetId="25" hidden="1">{#N/A,#N/A,FALSE,"Tb 1 Mc Flows"}</definedName>
    <definedName name="wrn.Tb._.1._.Mc._.Flows." localSheetId="26" hidden="1">{#N/A,#N/A,FALSE,"Tb 1 Mc Flows"}</definedName>
    <definedName name="wrn.Tb._.1._.Mc._.Flows." localSheetId="29" hidden="1">{#N/A,#N/A,FALSE,"Tb 1 Mc Flows"}</definedName>
    <definedName name="wrn.Tb._.1._.Mc._.Flows." localSheetId="3" hidden="1">{#N/A,#N/A,FALSE,"Tb 1 Mc Flows"}</definedName>
    <definedName name="wrn.Tb._.1._.Mc._.Flows." localSheetId="30" hidden="1">{#N/A,#N/A,FALSE,"Tb 1 Mc Flows"}</definedName>
    <definedName name="wrn.Tb._.1._.Mc._.Flows." localSheetId="31" hidden="1">{#N/A,#N/A,FALSE,"Tb 1 Mc Flows"}</definedName>
    <definedName name="wrn.Tb._.1._.Mc._.Flows." localSheetId="4" hidden="1">{#N/A,#N/A,FALSE,"Tb 1 Mc Flows"}</definedName>
    <definedName name="wrn.Tb._.1._.Mc._.Flows." localSheetId="5" hidden="1">{#N/A,#N/A,FALSE,"Tb 1 Mc Flows"}</definedName>
    <definedName name="wrn.Tb._.1._.Mc._.Flows." localSheetId="9" hidden="1">{#N/A,#N/A,FALSE,"Tb 1 Mc Flows"}</definedName>
    <definedName name="wrn.Tb._.1._.Mc._.Flows." localSheetId="45" hidden="1">{#N/A,#N/A,FALSE,"Tb 1 Mc Flows"}</definedName>
    <definedName name="wrn.Tb._.1._.Mc._.Flows." localSheetId="46" hidden="1">{#N/A,#N/A,FALSE,"Tb 1 Mc Flows"}</definedName>
    <definedName name="wrn.Tb._.1._.Mc._.Flows." localSheetId="48" hidden="1">{#N/A,#N/A,FALSE,"Tb 1 Mc Flows"}</definedName>
    <definedName name="wrn.Tb._.1._.Mc._.Flows." localSheetId="49" hidden="1">{#N/A,#N/A,FALSE,"Tb 1 Mc Flows"}</definedName>
    <definedName name="wrn.Tb._.1._.Mc._.Flows." localSheetId="51" hidden="1">{#N/A,#N/A,FALSE,"Tb 1 Mc Flows"}</definedName>
    <definedName name="wrn.Tb._.1._.Mc._.Flows." localSheetId="52" hidden="1">{#N/A,#N/A,FALSE,"Tb 1 Mc Flows"}</definedName>
    <definedName name="wrn.Tb._.1._.Mc._.Flows." localSheetId="41" hidden="1">{#N/A,#N/A,FALSE,"Tb 1 Mc Flows"}</definedName>
    <definedName name="wrn.Tb._.1._.Mc._.Flows." localSheetId="42" hidden="1">{#N/A,#N/A,FALSE,"Tb 1 Mc Flows"}</definedName>
    <definedName name="wrn.Tb._.1._.Mc._.Flows." localSheetId="43" hidden="1">{#N/A,#N/A,FALSE,"Tb 1 Mc Flows"}</definedName>
    <definedName name="wrn.Tb._.1._.Mc._.Flows." localSheetId="44" hidden="1">{#N/A,#N/A,FALSE,"Tb 1 Mc Flows"}</definedName>
    <definedName name="wrn.Tb._.1._.Mc._.Flows." hidden="1">{#N/A,#N/A,FALSE,"Tb 1 Mc Flows"}</definedName>
    <definedName name="wrn.Tb._.2._.NFPS." localSheetId="1" hidden="1">{#N/A,#N/A,FALSE,"Tb 2 NFPS"}</definedName>
    <definedName name="wrn.Tb._.2._.NFPS." localSheetId="11" hidden="1">{#N/A,#N/A,FALSE,"Tb 2 NFPS"}</definedName>
    <definedName name="wrn.Tb._.2._.NFPS." localSheetId="16" hidden="1">{#N/A,#N/A,FALSE,"Tb 2 NFPS"}</definedName>
    <definedName name="wrn.Tb._.2._.NFPS." localSheetId="17" hidden="1">{#N/A,#N/A,FALSE,"Tb 2 NFPS"}</definedName>
    <definedName name="wrn.Tb._.2._.NFPS." localSheetId="19" hidden="1">{#N/A,#N/A,FALSE,"Tb 2 NFPS"}</definedName>
    <definedName name="wrn.Tb._.2._.NFPS." localSheetId="2" hidden="1">{#N/A,#N/A,FALSE,"Tb 2 NFPS"}</definedName>
    <definedName name="wrn.Tb._.2._.NFPS." localSheetId="20" hidden="1">{#N/A,#N/A,FALSE,"Tb 2 NFPS"}</definedName>
    <definedName name="wrn.Tb._.2._.NFPS." localSheetId="21" hidden="1">{#N/A,#N/A,FALSE,"Tb 2 NFPS"}</definedName>
    <definedName name="wrn.Tb._.2._.NFPS." localSheetId="22" hidden="1">{#N/A,#N/A,FALSE,"Tb 2 NFPS"}</definedName>
    <definedName name="wrn.Tb._.2._.NFPS." localSheetId="23" hidden="1">{#N/A,#N/A,FALSE,"Tb 2 NFPS"}</definedName>
    <definedName name="wrn.Tb._.2._.NFPS." localSheetId="24" hidden="1">{#N/A,#N/A,FALSE,"Tb 2 NFPS"}</definedName>
    <definedName name="wrn.Tb._.2._.NFPS." localSheetId="25" hidden="1">{#N/A,#N/A,FALSE,"Tb 2 NFPS"}</definedName>
    <definedName name="wrn.Tb._.2._.NFPS." localSheetId="26" hidden="1">{#N/A,#N/A,FALSE,"Tb 2 NFPS"}</definedName>
    <definedName name="wrn.Tb._.2._.NFPS." localSheetId="29" hidden="1">{#N/A,#N/A,FALSE,"Tb 2 NFPS"}</definedName>
    <definedName name="wrn.Tb._.2._.NFPS." localSheetId="3" hidden="1">{#N/A,#N/A,FALSE,"Tb 2 NFPS"}</definedName>
    <definedName name="wrn.Tb._.2._.NFPS." localSheetId="30" hidden="1">{#N/A,#N/A,FALSE,"Tb 2 NFPS"}</definedName>
    <definedName name="wrn.Tb._.2._.NFPS." localSheetId="31" hidden="1">{#N/A,#N/A,FALSE,"Tb 2 NFPS"}</definedName>
    <definedName name="wrn.Tb._.2._.NFPS." localSheetId="4" hidden="1">{#N/A,#N/A,FALSE,"Tb 2 NFPS"}</definedName>
    <definedName name="wrn.Tb._.2._.NFPS." localSheetId="5" hidden="1">{#N/A,#N/A,FALSE,"Tb 2 NFPS"}</definedName>
    <definedName name="wrn.Tb._.2._.NFPS." localSheetId="9" hidden="1">{#N/A,#N/A,FALSE,"Tb 2 NFPS"}</definedName>
    <definedName name="wrn.Tb._.2._.NFPS." localSheetId="45" hidden="1">{#N/A,#N/A,FALSE,"Tb 2 NFPS"}</definedName>
    <definedName name="wrn.Tb._.2._.NFPS." localSheetId="46" hidden="1">{#N/A,#N/A,FALSE,"Tb 2 NFPS"}</definedName>
    <definedName name="wrn.Tb._.2._.NFPS." localSheetId="48" hidden="1">{#N/A,#N/A,FALSE,"Tb 2 NFPS"}</definedName>
    <definedName name="wrn.Tb._.2._.NFPS." localSheetId="49" hidden="1">{#N/A,#N/A,FALSE,"Tb 2 NFPS"}</definedName>
    <definedName name="wrn.Tb._.2._.NFPS." localSheetId="51" hidden="1">{#N/A,#N/A,FALSE,"Tb 2 NFPS"}</definedName>
    <definedName name="wrn.Tb._.2._.NFPS." localSheetId="52" hidden="1">{#N/A,#N/A,FALSE,"Tb 2 NFPS"}</definedName>
    <definedName name="wrn.Tb._.2._.NFPS." localSheetId="41" hidden="1">{#N/A,#N/A,FALSE,"Tb 2 NFPS"}</definedName>
    <definedName name="wrn.Tb._.2._.NFPS." localSheetId="42" hidden="1">{#N/A,#N/A,FALSE,"Tb 2 NFPS"}</definedName>
    <definedName name="wrn.Tb._.2._.NFPS." localSheetId="43" hidden="1">{#N/A,#N/A,FALSE,"Tb 2 NFPS"}</definedName>
    <definedName name="wrn.Tb._.2._.NFPS." localSheetId="44" hidden="1">{#N/A,#N/A,FALSE,"Tb 2 NFPS"}</definedName>
    <definedName name="wrn.Tb._.2._.NFPS." hidden="1">{#N/A,#N/A,FALSE,"Tb 2 NFPS"}</definedName>
    <definedName name="wrn.Tb._.3._.C._.Gov." localSheetId="1" hidden="1">{#N/A,#N/A,FALSE,"tb 3 C Gov"}</definedName>
    <definedName name="wrn.Tb._.3._.C._.Gov." localSheetId="11" hidden="1">{#N/A,#N/A,FALSE,"tb 3 C Gov"}</definedName>
    <definedName name="wrn.Tb._.3._.C._.Gov." localSheetId="16" hidden="1">{#N/A,#N/A,FALSE,"tb 3 C Gov"}</definedName>
    <definedName name="wrn.Tb._.3._.C._.Gov." localSheetId="17" hidden="1">{#N/A,#N/A,FALSE,"tb 3 C Gov"}</definedName>
    <definedName name="wrn.Tb._.3._.C._.Gov." localSheetId="19" hidden="1">{#N/A,#N/A,FALSE,"tb 3 C Gov"}</definedName>
    <definedName name="wrn.Tb._.3._.C._.Gov." localSheetId="2" hidden="1">{#N/A,#N/A,FALSE,"tb 3 C Gov"}</definedName>
    <definedName name="wrn.Tb._.3._.C._.Gov." localSheetId="20" hidden="1">{#N/A,#N/A,FALSE,"tb 3 C Gov"}</definedName>
    <definedName name="wrn.Tb._.3._.C._.Gov." localSheetId="21" hidden="1">{#N/A,#N/A,FALSE,"tb 3 C Gov"}</definedName>
    <definedName name="wrn.Tb._.3._.C._.Gov." localSheetId="22" hidden="1">{#N/A,#N/A,FALSE,"tb 3 C Gov"}</definedName>
    <definedName name="wrn.Tb._.3._.C._.Gov." localSheetId="23" hidden="1">{#N/A,#N/A,FALSE,"tb 3 C Gov"}</definedName>
    <definedName name="wrn.Tb._.3._.C._.Gov." localSheetId="24" hidden="1">{#N/A,#N/A,FALSE,"tb 3 C Gov"}</definedName>
    <definedName name="wrn.Tb._.3._.C._.Gov." localSheetId="25" hidden="1">{#N/A,#N/A,FALSE,"tb 3 C Gov"}</definedName>
    <definedName name="wrn.Tb._.3._.C._.Gov." localSheetId="26" hidden="1">{#N/A,#N/A,FALSE,"tb 3 C Gov"}</definedName>
    <definedName name="wrn.Tb._.3._.C._.Gov." localSheetId="29" hidden="1">{#N/A,#N/A,FALSE,"tb 3 C Gov"}</definedName>
    <definedName name="wrn.Tb._.3._.C._.Gov." localSheetId="3" hidden="1">{#N/A,#N/A,FALSE,"tb 3 C Gov"}</definedName>
    <definedName name="wrn.Tb._.3._.C._.Gov." localSheetId="30" hidden="1">{#N/A,#N/A,FALSE,"tb 3 C Gov"}</definedName>
    <definedName name="wrn.Tb._.3._.C._.Gov." localSheetId="31" hidden="1">{#N/A,#N/A,FALSE,"tb 3 C Gov"}</definedName>
    <definedName name="wrn.Tb._.3._.C._.Gov." localSheetId="4" hidden="1">{#N/A,#N/A,FALSE,"tb 3 C Gov"}</definedName>
    <definedName name="wrn.Tb._.3._.C._.Gov." localSheetId="5" hidden="1">{#N/A,#N/A,FALSE,"tb 3 C Gov"}</definedName>
    <definedName name="wrn.Tb._.3._.C._.Gov." localSheetId="9" hidden="1">{#N/A,#N/A,FALSE,"tb 3 C Gov"}</definedName>
    <definedName name="wrn.Tb._.3._.C._.Gov." localSheetId="45" hidden="1">{#N/A,#N/A,FALSE,"tb 3 C Gov"}</definedName>
    <definedName name="wrn.Tb._.3._.C._.Gov." localSheetId="46" hidden="1">{#N/A,#N/A,FALSE,"tb 3 C Gov"}</definedName>
    <definedName name="wrn.Tb._.3._.C._.Gov." localSheetId="48" hidden="1">{#N/A,#N/A,FALSE,"tb 3 C Gov"}</definedName>
    <definedName name="wrn.Tb._.3._.C._.Gov." localSheetId="49" hidden="1">{#N/A,#N/A,FALSE,"tb 3 C Gov"}</definedName>
    <definedName name="wrn.Tb._.3._.C._.Gov." localSheetId="51" hidden="1">{#N/A,#N/A,FALSE,"tb 3 C Gov"}</definedName>
    <definedName name="wrn.Tb._.3._.C._.Gov." localSheetId="52" hidden="1">{#N/A,#N/A,FALSE,"tb 3 C Gov"}</definedName>
    <definedName name="wrn.Tb._.3._.C._.Gov." localSheetId="41" hidden="1">{#N/A,#N/A,FALSE,"tb 3 C Gov"}</definedName>
    <definedName name="wrn.Tb._.3._.C._.Gov." localSheetId="42" hidden="1">{#N/A,#N/A,FALSE,"tb 3 C Gov"}</definedName>
    <definedName name="wrn.Tb._.3._.C._.Gov." localSheetId="43" hidden="1">{#N/A,#N/A,FALSE,"tb 3 C Gov"}</definedName>
    <definedName name="wrn.Tb._.3._.C._.Gov." localSheetId="44" hidden="1">{#N/A,#N/A,FALSE,"tb 3 C Gov"}</definedName>
    <definedName name="wrn.Tb._.3._.C._.Gov." hidden="1">{#N/A,#N/A,FALSE,"tb 3 C Gov"}</definedName>
    <definedName name="wrn.Tb._.4._.MT._.Fiscal." localSheetId="1" hidden="1">{#N/A,#N/A,FALSE,"Tb 4 MT Fiscal"}</definedName>
    <definedName name="wrn.Tb._.4._.MT._.Fiscal." localSheetId="11" hidden="1">{#N/A,#N/A,FALSE,"Tb 4 MT Fiscal"}</definedName>
    <definedName name="wrn.Tb._.4._.MT._.Fiscal." localSheetId="16" hidden="1">{#N/A,#N/A,FALSE,"Tb 4 MT Fiscal"}</definedName>
    <definedName name="wrn.Tb._.4._.MT._.Fiscal." localSheetId="17" hidden="1">{#N/A,#N/A,FALSE,"Tb 4 MT Fiscal"}</definedName>
    <definedName name="wrn.Tb._.4._.MT._.Fiscal." localSheetId="19" hidden="1">{#N/A,#N/A,FALSE,"Tb 4 MT Fiscal"}</definedName>
    <definedName name="wrn.Tb._.4._.MT._.Fiscal." localSheetId="2" hidden="1">{#N/A,#N/A,FALSE,"Tb 4 MT Fiscal"}</definedName>
    <definedName name="wrn.Tb._.4._.MT._.Fiscal." localSheetId="20" hidden="1">{#N/A,#N/A,FALSE,"Tb 4 MT Fiscal"}</definedName>
    <definedName name="wrn.Tb._.4._.MT._.Fiscal." localSheetId="21" hidden="1">{#N/A,#N/A,FALSE,"Tb 4 MT Fiscal"}</definedName>
    <definedName name="wrn.Tb._.4._.MT._.Fiscal." localSheetId="22" hidden="1">{#N/A,#N/A,FALSE,"Tb 4 MT Fiscal"}</definedName>
    <definedName name="wrn.Tb._.4._.MT._.Fiscal." localSheetId="23" hidden="1">{#N/A,#N/A,FALSE,"Tb 4 MT Fiscal"}</definedName>
    <definedName name="wrn.Tb._.4._.MT._.Fiscal." localSheetId="24" hidden="1">{#N/A,#N/A,FALSE,"Tb 4 MT Fiscal"}</definedName>
    <definedName name="wrn.Tb._.4._.MT._.Fiscal." localSheetId="25" hidden="1">{#N/A,#N/A,FALSE,"Tb 4 MT Fiscal"}</definedName>
    <definedName name="wrn.Tb._.4._.MT._.Fiscal." localSheetId="26" hidden="1">{#N/A,#N/A,FALSE,"Tb 4 MT Fiscal"}</definedName>
    <definedName name="wrn.Tb._.4._.MT._.Fiscal." localSheetId="29" hidden="1">{#N/A,#N/A,FALSE,"Tb 4 MT Fiscal"}</definedName>
    <definedName name="wrn.Tb._.4._.MT._.Fiscal." localSheetId="3" hidden="1">{#N/A,#N/A,FALSE,"Tb 4 MT Fiscal"}</definedName>
    <definedName name="wrn.Tb._.4._.MT._.Fiscal." localSheetId="30" hidden="1">{#N/A,#N/A,FALSE,"Tb 4 MT Fiscal"}</definedName>
    <definedName name="wrn.Tb._.4._.MT._.Fiscal." localSheetId="31" hidden="1">{#N/A,#N/A,FALSE,"Tb 4 MT Fiscal"}</definedName>
    <definedName name="wrn.Tb._.4._.MT._.Fiscal." localSheetId="4" hidden="1">{#N/A,#N/A,FALSE,"Tb 4 MT Fiscal"}</definedName>
    <definedName name="wrn.Tb._.4._.MT._.Fiscal." localSheetId="5" hidden="1">{#N/A,#N/A,FALSE,"Tb 4 MT Fiscal"}</definedName>
    <definedName name="wrn.Tb._.4._.MT._.Fiscal." localSheetId="9" hidden="1">{#N/A,#N/A,FALSE,"Tb 4 MT Fiscal"}</definedName>
    <definedName name="wrn.Tb._.4._.MT._.Fiscal." localSheetId="45" hidden="1">{#N/A,#N/A,FALSE,"Tb 4 MT Fiscal"}</definedName>
    <definedName name="wrn.Tb._.4._.MT._.Fiscal." localSheetId="46" hidden="1">{#N/A,#N/A,FALSE,"Tb 4 MT Fiscal"}</definedName>
    <definedName name="wrn.Tb._.4._.MT._.Fiscal." localSheetId="48" hidden="1">{#N/A,#N/A,FALSE,"Tb 4 MT Fiscal"}</definedName>
    <definedName name="wrn.Tb._.4._.MT._.Fiscal." localSheetId="49" hidden="1">{#N/A,#N/A,FALSE,"Tb 4 MT Fiscal"}</definedName>
    <definedName name="wrn.Tb._.4._.MT._.Fiscal." localSheetId="51" hidden="1">{#N/A,#N/A,FALSE,"Tb 4 MT Fiscal"}</definedName>
    <definedName name="wrn.Tb._.4._.MT._.Fiscal." localSheetId="52" hidden="1">{#N/A,#N/A,FALSE,"Tb 4 MT Fiscal"}</definedName>
    <definedName name="wrn.Tb._.4._.MT._.Fiscal." localSheetId="41" hidden="1">{#N/A,#N/A,FALSE,"Tb 4 MT Fiscal"}</definedName>
    <definedName name="wrn.Tb._.4._.MT._.Fiscal." localSheetId="42" hidden="1">{#N/A,#N/A,FALSE,"Tb 4 MT Fiscal"}</definedName>
    <definedName name="wrn.Tb._.4._.MT._.Fiscal." localSheetId="43" hidden="1">{#N/A,#N/A,FALSE,"Tb 4 MT Fiscal"}</definedName>
    <definedName name="wrn.Tb._.4._.MT._.Fiscal." localSheetId="44" hidden="1">{#N/A,#N/A,FALSE,"Tb 4 MT Fiscal"}</definedName>
    <definedName name="wrn.Tb._.4._.MT._.Fiscal." hidden="1">{#N/A,#N/A,FALSE,"Tb 4 MT Fiscal"}</definedName>
    <definedName name="wrn.test." localSheetId="20" hidden="1">{"srtot",#N/A,FALSE,"SR";"b2.9095",#N/A,FALSE,"SR"}</definedName>
    <definedName name="wrn.test." localSheetId="23" hidden="1">{"srtot",#N/A,FALSE,"SR";"b2.9095",#N/A,FALSE,"SR"}</definedName>
    <definedName name="wrn.test." localSheetId="30" hidden="1">{"srtot",#N/A,FALSE,"SR";"b2.9095",#N/A,FALSE,"SR"}</definedName>
    <definedName name="wrn.test." localSheetId="4" hidden="1">{"srtot",#N/A,FALSE,"SR";"b2.9095",#N/A,FALSE,"SR"}</definedName>
    <definedName name="wrn.test." hidden="1">{"srtot",#N/A,FALSE,"SR";"b2.9095",#N/A,FALSE,"SR"}</definedName>
    <definedName name="wrn.Trade._.Output._.All." localSheetId="1"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1"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9" hidden="1">{"WEO",#N/A,FALSE,"Data";"PRI",#N/A,FALSE,"Data";"QUA",#N/A,FALSE,"Data"}</definedName>
    <definedName name="wrn.Trade._.Table._.Core." localSheetId="2"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9" hidden="1">{"WEO",#N/A,FALSE,"Data";"PRI",#N/A,FALSE,"Data";"QUA",#N/A,FALSE,"Data"}</definedName>
    <definedName name="wrn.Trade._.Table._.Core." localSheetId="3"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localSheetId="9"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hidden="1">{"WEO",#N/A,FALSE,"Data";"PRI",#N/A,FALSE,"Data";"QUA",#N/A,FALSE,"Data"}</definedName>
    <definedName name="wrn.WEO." localSheetId="1" hidden="1">{"WEO",#N/A,FALSE,"T"}</definedName>
    <definedName name="wrn.WEO." localSheetId="11" hidden="1">{"WEO",#N/A,FALSE,"T"}</definedName>
    <definedName name="wrn.WEO." localSheetId="16" hidden="1">{"WEO",#N/A,FALSE,"T"}</definedName>
    <definedName name="wrn.WEO." localSheetId="17" hidden="1">{"WEO",#N/A,FALSE,"T"}</definedName>
    <definedName name="wrn.WEO." localSheetId="19" hidden="1">{"WEO",#N/A,FALSE,"T"}</definedName>
    <definedName name="wrn.WEO." localSheetId="2"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9" hidden="1">{"WEO",#N/A,FALSE,"T"}</definedName>
    <definedName name="wrn.WEO." localSheetId="3" hidden="1">{"WEO",#N/A,FALSE,"T"}</definedName>
    <definedName name="wrn.WEO." localSheetId="30" hidden="1">{"WEO",#N/A,FALSE,"T"}</definedName>
    <definedName name="wrn.WEO." localSheetId="31" hidden="1">{"WEO",#N/A,FALSE,"T"}</definedName>
    <definedName name="wrn.WEO." localSheetId="4" hidden="1">{"WEO",#N/A,FALSE,"T"}</definedName>
    <definedName name="wrn.WEO." localSheetId="5" hidden="1">{"WEO",#N/A,FALSE,"T"}</definedName>
    <definedName name="wrn.WEO." localSheetId="9" hidden="1">{"WEO",#N/A,FALSE,"T"}</definedName>
    <definedName name="wrn.WEO." localSheetId="45" hidden="1">{"WEO",#N/A,FALSE,"T"}</definedName>
    <definedName name="wrn.WEO." localSheetId="46" hidden="1">{"WEO",#N/A,FALSE,"T"}</definedName>
    <definedName name="wrn.WEO." localSheetId="48" hidden="1">{"WEO",#N/A,FALSE,"T"}</definedName>
    <definedName name="wrn.WEO." localSheetId="49" hidden="1">{"WEO",#N/A,FALSE,"T"}</definedName>
    <definedName name="wrn.WEO." localSheetId="51" hidden="1">{"WEO",#N/A,FALSE,"T"}</definedName>
    <definedName name="wrn.WEO." localSheetId="52"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hidden="1">{"WEO",#N/A,FALSE,"T"}</definedName>
    <definedName name="wrn1.analysis" localSheetId="20" hidden="1">{"arev",#N/A,FALSE,"arev";"aexp",#N/A,FALSE,"aexp";"sumcgo",#N/A,FALSE,"brf_sum";"afin",#N/A,FALSE,"afin"}</definedName>
    <definedName name="wrn1.analysis" localSheetId="23" hidden="1">{"arev",#N/A,FALSE,"arev";"aexp",#N/A,FALSE,"aexp";"sumcgo",#N/A,FALSE,"brf_sum";"afin",#N/A,FALSE,"afin"}</definedName>
    <definedName name="wrn1.analysis" localSheetId="30" hidden="1">{"arev",#N/A,FALSE,"arev";"aexp",#N/A,FALSE,"aexp";"sumcgo",#N/A,FALSE,"brf_sum";"afin",#N/A,FALSE,"afin"}</definedName>
    <definedName name="wrn1.analysis" localSheetId="4" hidden="1">{"arev",#N/A,FALSE,"arev";"aexp",#N/A,FALSE,"aexp";"sumcgo",#N/A,FALSE,"brf_sum";"afin",#N/A,FALSE,"afin"}</definedName>
    <definedName name="wrn1.analysis" hidden="1">{"arev",#N/A,FALSE,"arev";"aexp",#N/A,FALSE,"aexp";"sumcgo",#N/A,FALSE,"brf_sum";"afin",#N/A,FALSE,"afin"}</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1" hidden="1">{"'előző év december'!$A$2:$CP$214"}</definedName>
    <definedName name="ww" localSheetId="16" hidden="1">{"'előző év december'!$A$2:$CP$214"}</definedName>
    <definedName name="ww" localSheetId="17" hidden="1">{"'előző év december'!$A$2:$CP$214"}</definedName>
    <definedName name="ww" localSheetId="19"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4" hidden="1">{"'előző év december'!$A$2:$CP$214"}</definedName>
    <definedName name="ww" localSheetId="5" hidden="1">{"'előző év december'!$A$2:$CP$214"}</definedName>
    <definedName name="ww" localSheetId="8" hidden="1">{"'előző év december'!$A$2:$CP$214"}</definedName>
    <definedName name="ww" localSheetId="9" hidden="1">{"'előző év december'!$A$2:$CP$214"}</definedName>
    <definedName name="ww" localSheetId="36" hidden="1">{"'előző év december'!$A$2:$CP$214"}</definedName>
    <definedName name="ww" localSheetId="45" hidden="1">{"'előző év december'!$A$2:$CP$214"}</definedName>
    <definedName name="ww" localSheetId="46" hidden="1">{"'előző év december'!$A$2:$CP$214"}</definedName>
    <definedName name="ww" localSheetId="48" hidden="1">{"'előző év december'!$A$2:$CP$214"}</definedName>
    <definedName name="ww" localSheetId="49" hidden="1">{"'előző év december'!$A$2:$CP$214"}</definedName>
    <definedName name="ww" localSheetId="51" hidden="1">{"'előző év december'!$A$2:$CP$214"}</definedName>
    <definedName name="ww" localSheetId="52" hidden="1">{"'előző év december'!$A$2:$CP$214"}</definedName>
    <definedName name="ww" localSheetId="37"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hidden="1">{"'előző év december'!$A$2:$CP$214"}</definedName>
    <definedName name="wwerf" localSheetId="16" hidden="1">#REF!</definedName>
    <definedName name="wwerf" localSheetId="17" hidden="1">#REF!</definedName>
    <definedName name="wwerf" localSheetId="19" hidden="1">#REF!</definedName>
    <definedName name="wwerf" localSheetId="21" hidden="1">#REF!</definedName>
    <definedName name="wwerf" localSheetId="22" hidden="1">#REF!</definedName>
    <definedName name="wwerf" localSheetId="26" hidden="1">#REF!</definedName>
    <definedName name="wwerf" localSheetId="31" hidden="1">#REF!</definedName>
    <definedName name="wwerf" localSheetId="4" hidden="1">#REF!</definedName>
    <definedName name="wwerf" localSheetId="5" hidden="1">#REF!</definedName>
    <definedName name="wwerf" localSheetId="45" hidden="1">#REF!</definedName>
    <definedName name="wwerf" localSheetId="46" hidden="1">#REF!</definedName>
    <definedName name="wwerf" localSheetId="51" hidden="1">#REF!</definedName>
    <definedName name="wwerf" localSheetId="52" hidden="1">#REF!</definedName>
    <definedName name="wwerf" localSheetId="43" hidden="1">#REF!</definedName>
    <definedName name="wwerf" localSheetId="44" hidden="1">#REF!</definedName>
    <definedName name="wwerf" hidden="1">#REF!</definedName>
    <definedName name="www" localSheetId="1" hidden="1">{"'előző év december'!$A$2:$CP$214"}</definedName>
    <definedName name="www" localSheetId="11" hidden="1">{"'előző év december'!$A$2:$CP$214"}</definedName>
    <definedName name="www" localSheetId="16" hidden="1">{"'előző év december'!$A$2:$CP$214"}</definedName>
    <definedName name="www" localSheetId="17" hidden="1">{"'előző év december'!$A$2:$CP$214"}</definedName>
    <definedName name="www" localSheetId="19"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4" hidden="1">{"'előző év december'!$A$2:$CP$214"}</definedName>
    <definedName name="www" localSheetId="5" hidden="1">{"'előző év december'!$A$2:$CP$214"}</definedName>
    <definedName name="www" localSheetId="8" hidden="1">{"'előző év december'!$A$2:$CP$214"}</definedName>
    <definedName name="www" localSheetId="9" hidden="1">{"'előző év december'!$A$2:$CP$214"}</definedName>
    <definedName name="www" localSheetId="36" hidden="1">{"'előző év december'!$A$2:$CP$214"}</definedName>
    <definedName name="www" localSheetId="45" hidden="1">{"'előző év december'!$A$2:$CP$214"}</definedName>
    <definedName name="www" localSheetId="46" hidden="1">{"'előző év december'!$A$2:$CP$214"}</definedName>
    <definedName name="www" localSheetId="48" hidden="1">{"'előző év december'!$A$2:$CP$214"}</definedName>
    <definedName name="www" localSheetId="49" hidden="1">{"'előző év december'!$A$2:$CP$214"}</definedName>
    <definedName name="www" localSheetId="51" hidden="1">{"'előző év december'!$A$2:$CP$214"}</definedName>
    <definedName name="www" localSheetId="52" hidden="1">{"'előző év december'!$A$2:$CP$214"}</definedName>
    <definedName name="www" localSheetId="37"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6" hidden="1">#REF!</definedName>
    <definedName name="wwww" localSheetId="17" hidden="1">#REF!</definedName>
    <definedName name="wwww" localSheetId="19" hidden="1">#REF!</definedName>
    <definedName name="wwww" localSheetId="2" hidden="1">#REF!</definedName>
    <definedName name="wwww" localSheetId="21" hidden="1">#REF!</definedName>
    <definedName name="wwww" localSheetId="22" hidden="1">#REF!</definedName>
    <definedName name="wwww" localSheetId="26" hidden="1">#REF!</definedName>
    <definedName name="wwww" localSheetId="31" hidden="1">#REF!</definedName>
    <definedName name="wwww" localSheetId="4" hidden="1">#REF!</definedName>
    <definedName name="wwww" localSheetId="46" hidden="1">#REF!</definedName>
    <definedName name="wwww" localSheetId="51" hidden="1">#REF!</definedName>
    <definedName name="wwww" localSheetId="52" hidden="1">#REF!</definedName>
    <definedName name="wwww" localSheetId="42" hidden="1">#REF!</definedName>
    <definedName name="wwww" localSheetId="43" hidden="1">#REF!</definedName>
    <definedName name="wwww" hidden="1">#REF!</definedName>
    <definedName name="wwwww" localSheetId="1" hidden="1">{"Minpmon",#N/A,FALSE,"Monthinput"}</definedName>
    <definedName name="wwwww" localSheetId="11" hidden="1">{"Minpmon",#N/A,FALSE,"Monthinput"}</definedName>
    <definedName name="wwwww" localSheetId="16" hidden="1">{"Minpmon",#N/A,FALSE,"Monthinput"}</definedName>
    <definedName name="wwwww" localSheetId="17" hidden="1">{"Minpmon",#N/A,FALSE,"Monthinput"}</definedName>
    <definedName name="wwwww" localSheetId="19" hidden="1">{"Minpmon",#N/A,FALSE,"Monthinput"}</definedName>
    <definedName name="wwwww" localSheetId="2" hidden="1">{"Minpmon",#N/A,FALSE,"Monthinput"}</definedName>
    <definedName name="wwwww" localSheetId="20" hidden="1">{"Minpmon",#N/A,FALSE,"Monthinput"}</definedName>
    <definedName name="wwwww" localSheetId="21" hidden="1">{"Minpmon",#N/A,FALSE,"Monthinput"}</definedName>
    <definedName name="wwwww" localSheetId="22" hidden="1">{"Minpmon",#N/A,FALSE,"Monthinput"}</definedName>
    <definedName name="wwwww" localSheetId="23" hidden="1">{"Minpmon",#N/A,FALSE,"Monthinput"}</definedName>
    <definedName name="wwwww" localSheetId="24" hidden="1">{"Minpmon",#N/A,FALSE,"Monthinput"}</definedName>
    <definedName name="wwwww" localSheetId="25" hidden="1">{"Minpmon",#N/A,FALSE,"Monthinput"}</definedName>
    <definedName name="wwwww" localSheetId="26" hidden="1">{"Minpmon",#N/A,FALSE,"Monthinput"}</definedName>
    <definedName name="wwwww" localSheetId="29" hidden="1">{"Minpmon",#N/A,FALSE,"Monthinput"}</definedName>
    <definedName name="wwwww" localSheetId="3" hidden="1">{"Minpmon",#N/A,FALSE,"Monthinput"}</definedName>
    <definedName name="wwwww" localSheetId="30" hidden="1">{"Minpmon",#N/A,FALSE,"Monthinput"}</definedName>
    <definedName name="wwwww" localSheetId="31" hidden="1">{"Minpmon",#N/A,FALSE,"Monthinput"}</definedName>
    <definedName name="wwwww" localSheetId="4" hidden="1">{"Minpmon",#N/A,FALSE,"Monthinput"}</definedName>
    <definedName name="wwwww" localSheetId="5" hidden="1">{"Minpmon",#N/A,FALSE,"Monthinput"}</definedName>
    <definedName name="wwwww" localSheetId="9" hidden="1">{"Minpmon",#N/A,FALSE,"Monthinput"}</definedName>
    <definedName name="wwwww" localSheetId="45" hidden="1">{"Minpmon",#N/A,FALSE,"Monthinput"}</definedName>
    <definedName name="wwwww" localSheetId="46" hidden="1">{"Minpmon",#N/A,FALSE,"Monthinput"}</definedName>
    <definedName name="wwwww" localSheetId="48" hidden="1">{"Minpmon",#N/A,FALSE,"Monthinput"}</definedName>
    <definedName name="wwwww" localSheetId="49" hidden="1">{"Minpmon",#N/A,FALSE,"Monthinput"}</definedName>
    <definedName name="wwwww" localSheetId="51" hidden="1">{"Minpmon",#N/A,FALSE,"Monthinput"}</definedName>
    <definedName name="wwwww" localSheetId="52" hidden="1">{"Minpmon",#N/A,FALSE,"Monthinput"}</definedName>
    <definedName name="wwwww" localSheetId="41" hidden="1">{"Minpmon",#N/A,FALSE,"Monthinput"}</definedName>
    <definedName name="wwwww" localSheetId="42" hidden="1">{"Minpmon",#N/A,FALSE,"Monthinput"}</definedName>
    <definedName name="wwwww" localSheetId="43" hidden="1">{"Minpmon",#N/A,FALSE,"Monthinput"}</definedName>
    <definedName name="wwwww" localSheetId="44" hidden="1">{"Minpmon",#N/A,FALSE,"Monthinput"}</definedName>
    <definedName name="wwwww" hidden="1">{"Minpmon",#N/A,FALSE,"Monthinput"}</definedName>
    <definedName name="wwwwwww" localSheetId="1" hidden="1">{"Riqfin97",#N/A,FALSE,"Tran";"Riqfinpro",#N/A,FALSE,"Tran"}</definedName>
    <definedName name="wwwwwww" localSheetId="11"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9" hidden="1">{"Riqfin97",#N/A,FALSE,"Tran";"Riqfinpro",#N/A,FALSE,"Tran"}</definedName>
    <definedName name="wwwwwww" localSheetId="2"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4" hidden="1">{"Riqfin97",#N/A,FALSE,"Tran";"Riqfinpro",#N/A,FALSE,"Tran"}</definedName>
    <definedName name="wwwwwww" localSheetId="25" hidden="1">{"Riqfin97",#N/A,FALSE,"Tran";"Riqfinpro",#N/A,FALSE,"Tran"}</definedName>
    <definedName name="wwwwwww" localSheetId="26" hidden="1">{"Riqfin97",#N/A,FALSE,"Tran";"Riqfinpro",#N/A,FALSE,"Tran"}</definedName>
    <definedName name="wwwwwww" localSheetId="29" hidden="1">{"Riqfin97",#N/A,FALSE,"Tran";"Riqfinpro",#N/A,FALSE,"Tran"}</definedName>
    <definedName name="wwwwwww" localSheetId="3"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9"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51" hidden="1">{"Riqfin97",#N/A,FALSE,"Tran";"Riqfinpro",#N/A,FALSE,"Tran"}</definedName>
    <definedName name="wwwwwww" localSheetId="52" hidden="1">{"Riqfin97",#N/A,FALSE,"Tran";"Riqfinpro",#N/A,FALSE,"Tran"}</definedName>
    <definedName name="wwwwwww" localSheetId="41" hidden="1">{"Riqfin97",#N/A,FALSE,"Tran";"Riqfinpro",#N/A,FALSE,"Tran"}</definedName>
    <definedName name="wwwwwww" localSheetId="42" hidden="1">{"Riqfin97",#N/A,FALSE,"Tran";"Riqfinpro",#N/A,FALSE,"Tran"}</definedName>
    <definedName name="wwwwwww" localSheetId="43" hidden="1">{"Riqfin97",#N/A,FALSE,"Tran";"Riqfinpro",#N/A,FALSE,"Tran"}</definedName>
    <definedName name="wwwwwww" localSheetId="44"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1"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36"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localSheetId="37"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hidden="1">{"'előző év december'!$A$2:$CP$214"}</definedName>
    <definedName name="x" localSheetId="16">#REF!</definedName>
    <definedName name="x" localSheetId="17">#REF!</definedName>
    <definedName name="x" localSheetId="19">#REF!</definedName>
    <definedName name="x" localSheetId="21">#REF!</definedName>
    <definedName name="x" localSheetId="22">#REF!</definedName>
    <definedName name="x" localSheetId="26">#REF!</definedName>
    <definedName name="x" localSheetId="31">#REF!</definedName>
    <definedName name="x" localSheetId="46">#REF!</definedName>
    <definedName name="x">#REF!</definedName>
    <definedName name="x_agg" localSheetId="16">#REF!,#REF!,#REF!</definedName>
    <definedName name="x_agg" localSheetId="17">#REF!,#REF!,#REF!</definedName>
    <definedName name="x_agg" localSheetId="19">#REF!,#REF!,#REF!</definedName>
    <definedName name="x_agg" localSheetId="2">#REF!,#REF!,#REF!</definedName>
    <definedName name="x_agg" localSheetId="21">#REF!,#REF!,#REF!</definedName>
    <definedName name="x_agg" localSheetId="22">#REF!,#REF!,#REF!</definedName>
    <definedName name="x_agg" localSheetId="26">#REF!,#REF!,#REF!</definedName>
    <definedName name="x_agg" localSheetId="31">#REF!,#REF!,#REF!</definedName>
    <definedName name="x_agg" localSheetId="4">#REF!,#REF!,#REF!</definedName>
    <definedName name="x_agg" localSheetId="5">#REF!,#REF!,#REF!</definedName>
    <definedName name="x_agg" localSheetId="46">#REF!,#REF!,#REF!</definedName>
    <definedName name="x_agg" localSheetId="49">#REF!,#REF!,#REF!</definedName>
    <definedName name="x_agg" localSheetId="51">#REF!,#REF!,#REF!</definedName>
    <definedName name="x_agg" localSheetId="43">#REF!,#REF!,#REF!</definedName>
    <definedName name="x_agg" localSheetId="44">#REF!,#REF!,#REF!</definedName>
    <definedName name="x_agg">#REF!,#REF!,#REF!</definedName>
    <definedName name="xv" localSheetId="20" hidden="1">{#N/A,#N/A,FALSE,"39";#N/A,#N/A,FALSE,"37"}</definedName>
    <definedName name="xv" localSheetId="23" hidden="1">{#N/A,#N/A,FALSE,"39";#N/A,#N/A,FALSE,"37"}</definedName>
    <definedName name="xv" localSheetId="30" hidden="1">{#N/A,#N/A,FALSE,"39";#N/A,#N/A,FALSE,"37"}</definedName>
    <definedName name="xv" localSheetId="4" hidden="1">{#N/A,#N/A,FALSE,"39";#N/A,#N/A,FALSE,"37"}</definedName>
    <definedName name="xv" hidden="1">{#N/A,#N/A,FALSE,"39";#N/A,#N/A,FALSE,"37"}</definedName>
    <definedName name="xx" localSheetId="1" hidden="1">{"Riqfin97",#N/A,FALSE,"Tran";"Riqfinpro",#N/A,FALSE,"Tran"}</definedName>
    <definedName name="xx" localSheetId="11" hidden="1">{"Riqfin97",#N/A,FALSE,"Tran";"Riqfinpro",#N/A,FALSE,"Tran"}</definedName>
    <definedName name="xx" localSheetId="16" hidden="1">{"Riqfin97",#N/A,FALSE,"Tran";"Riqfinpro",#N/A,FALSE,"Tran"}</definedName>
    <definedName name="xx" localSheetId="17" hidden="1">{"Riqfin97",#N/A,FALSE,"Tran";"Riqfinpro",#N/A,FALSE,"Tran"}</definedName>
    <definedName name="xx" localSheetId="19" hidden="1">{"Riqfin97",#N/A,FALSE,"Tran";"Riqfinpro",#N/A,FALSE,"Tran"}</definedName>
    <definedName name="xx" localSheetId="2" hidden="1">{"Riqfin97",#N/A,FALSE,"Tran";"Riqfinpro",#N/A,FALSE,"Tran"}</definedName>
    <definedName name="xx" localSheetId="20" hidden="1">{"Riqfin97",#N/A,FALSE,"Tran";"Riqfinpro",#N/A,FALSE,"Tran"}</definedName>
    <definedName name="xx" localSheetId="21" hidden="1">{"Riqfin97",#N/A,FALSE,"Tran";"Riqfinpro",#N/A,FALSE,"Tran"}</definedName>
    <definedName name="xx" localSheetId="22" hidden="1">{"Riqfin97",#N/A,FALSE,"Tran";"Riqfinpro",#N/A,FALSE,"Tran"}</definedName>
    <definedName name="xx" localSheetId="23" hidden="1">{"Riqfin97",#N/A,FALSE,"Tran";"Riqfinpro",#N/A,FALSE,"Tran"}</definedName>
    <definedName name="xx" localSheetId="24" hidden="1">{"Riqfin97",#N/A,FALSE,"Tran";"Riqfinpro",#N/A,FALSE,"Tran"}</definedName>
    <definedName name="xx" localSheetId="25" hidden="1">{"Riqfin97",#N/A,FALSE,"Tran";"Riqfinpro",#N/A,FALSE,"Tran"}</definedName>
    <definedName name="xx" localSheetId="26" hidden="1">{"Riqfin97",#N/A,FALSE,"Tran";"Riqfinpro",#N/A,FALSE,"Tran"}</definedName>
    <definedName name="xx" localSheetId="29" hidden="1">{"Riqfin97",#N/A,FALSE,"Tran";"Riqfinpro",#N/A,FALSE,"Tran"}</definedName>
    <definedName name="xx" localSheetId="3" hidden="1">{"Riqfin97",#N/A,FALSE,"Tran";"Riqfinpro",#N/A,FALSE,"Tran"}</definedName>
    <definedName name="xx" localSheetId="30" hidden="1">{"Riqfin97",#N/A,FALSE,"Tran";"Riqfinpro",#N/A,FALSE,"Tran"}</definedName>
    <definedName name="xx" localSheetId="31" hidden="1">{"Riqfin97",#N/A,FALSE,"Tran";"Riqfinpro",#N/A,FALSE,"Tran"}</definedName>
    <definedName name="xx" localSheetId="4" hidden="1">{"Riqfin97",#N/A,FALSE,"Tran";"Riqfinpro",#N/A,FALSE,"Tran"}</definedName>
    <definedName name="xx" localSheetId="5" hidden="1">{"Riqfin97",#N/A,FALSE,"Tran";"Riqfinpro",#N/A,FALSE,"Tran"}</definedName>
    <definedName name="xx" localSheetId="9" hidden="1">{"Riqfin97",#N/A,FALSE,"Tran";"Riqfinpro",#N/A,FALSE,"Tran"}</definedName>
    <definedName name="xx" localSheetId="45" hidden="1">{"Riqfin97",#N/A,FALSE,"Tran";"Riqfinpro",#N/A,FALSE,"Tran"}</definedName>
    <definedName name="xx" localSheetId="46" hidden="1">{"Riqfin97",#N/A,FALSE,"Tran";"Riqfinpro",#N/A,FALSE,"Tran"}</definedName>
    <definedName name="xx" localSheetId="48" hidden="1">{"Riqfin97",#N/A,FALSE,"Tran";"Riqfinpro",#N/A,FALSE,"Tran"}</definedName>
    <definedName name="xx" localSheetId="49" hidden="1">{"Riqfin97",#N/A,FALSE,"Tran";"Riqfinpro",#N/A,FALSE,"Tran"}</definedName>
    <definedName name="xx" localSheetId="51" hidden="1">{"Riqfin97",#N/A,FALSE,"Tran";"Riqfinpro",#N/A,FALSE,"Tran"}</definedName>
    <definedName name="xx" localSheetId="52" hidden="1">{"Riqfin97",#N/A,FALSE,"Tran";"Riqfinpro",#N/A,FALSE,"Tran"}</definedName>
    <definedName name="xx" localSheetId="41" hidden="1">{"Riqfin97",#N/A,FALSE,"Tran";"Riqfinpro",#N/A,FALSE,"Tran"}</definedName>
    <definedName name="xx" localSheetId="42" hidden="1">{"Riqfin97",#N/A,FALSE,"Tran";"Riqfinpro",#N/A,FALSE,"Tran"}</definedName>
    <definedName name="xx" localSheetId="43" hidden="1">{"Riqfin97",#N/A,FALSE,"Tran";"Riqfinpro",#N/A,FALSE,"Tran"}</definedName>
    <definedName name="xx" localSheetId="44" hidden="1">{"Riqfin97",#N/A,FALSE,"Tran";"Riqfinpro",#N/A,FALSE,"Tran"}</definedName>
    <definedName name="xx" hidden="1">{"Riqfin97",#N/A,FALSE,"Tran";"Riqfinpro",#N/A,FALSE,"Tran"}</definedName>
    <definedName name="xxorg" localSheetId="16">#REF!</definedName>
    <definedName name="xxorg" localSheetId="17">#REF!</definedName>
    <definedName name="xxorg" localSheetId="19">#REF!</definedName>
    <definedName name="xxorg" localSheetId="2">#REF!</definedName>
    <definedName name="xxorg" localSheetId="21">#REF!</definedName>
    <definedName name="xxorg" localSheetId="22">#REF!</definedName>
    <definedName name="xxorg" localSheetId="4">#REF!</definedName>
    <definedName name="xxorg" localSheetId="5">#REF!</definedName>
    <definedName name="xxorg" localSheetId="46">#REF!</definedName>
    <definedName name="xxorg" localSheetId="49">#REF!</definedName>
    <definedName name="xxorg" localSheetId="51">#REF!</definedName>
    <definedName name="xxorg" localSheetId="42">#REF!</definedName>
    <definedName name="xxorg" localSheetId="44">#REF!</definedName>
    <definedName name="xxorg">#REF!</definedName>
    <definedName name="xxx" localSheetId="1" hidden="1">{"'előző év december'!$A$2:$CP$214"}</definedName>
    <definedName name="xxx" localSheetId="11" hidden="1">{"'előző év december'!$A$2:$CP$214"}</definedName>
    <definedName name="xxx" localSheetId="16" hidden="1">{"'előző év december'!$A$2:$CP$214"}</definedName>
    <definedName name="xxx" localSheetId="17" hidden="1">{"'előző év december'!$A$2:$CP$214"}</definedName>
    <definedName name="xxx" localSheetId="19"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4" hidden="1">{"'előző év december'!$A$2:$CP$214"}</definedName>
    <definedName name="xxx" localSheetId="5" hidden="1">{"'előző év december'!$A$2:$CP$214"}</definedName>
    <definedName name="xxx" localSheetId="8" hidden="1">{"'előző év december'!$A$2:$CP$214"}</definedName>
    <definedName name="xxx" localSheetId="9" hidden="1">{"'előző év december'!$A$2:$CP$214"}</definedName>
    <definedName name="xxx" localSheetId="36" hidden="1">{"'előző év december'!$A$2:$CP$214"}</definedName>
    <definedName name="xxx" localSheetId="45" hidden="1">{"'előző év december'!$A$2:$CP$214"}</definedName>
    <definedName name="xxx" localSheetId="46" hidden="1">{"'előző év december'!$A$2:$CP$214"}</definedName>
    <definedName name="xxx" localSheetId="48" hidden="1">{"'előző év december'!$A$2:$CP$214"}</definedName>
    <definedName name="xxx" localSheetId="49" hidden="1">{"'előző év december'!$A$2:$CP$214"}</definedName>
    <definedName name="xxx" localSheetId="51" hidden="1">{"'előző év december'!$A$2:$CP$214"}</definedName>
    <definedName name="xxx" localSheetId="52" hidden="1">{"'előző év december'!$A$2:$CP$214"}</definedName>
    <definedName name="xxx" localSheetId="37"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hidden="1">{"'előző év december'!$A$2:$CP$214"}</definedName>
    <definedName name="xxxx" localSheetId="11" hidden="1">{"Riqfin97",#N/A,FALSE,"Tran";"Riqfinpro",#N/A,FALSE,"Tran"}</definedName>
    <definedName name="xxxx" localSheetId="16">'16_ábra_chart'!xxxx</definedName>
    <definedName name="xxxx" localSheetId="17">'17_ábra_chart'!xxxx</definedName>
    <definedName name="xxxx" localSheetId="19">'19_ábra_chart'!xxxx</definedName>
    <definedName name="xxxx" localSheetId="2" hidden="1">{"Riqfin97",#N/A,FALSE,"Tran";"Riqfinpro",#N/A,FALSE,"Tran"}</definedName>
    <definedName name="xxxx" localSheetId="20" hidden="1">{"Riqfin97",#N/A,FALSE,"Tran";"Riqfinpro",#N/A,FALSE,"Tran"}</definedName>
    <definedName name="xxxx" localSheetId="21">#N/A</definedName>
    <definedName name="xxxx" localSheetId="22">#N/A</definedName>
    <definedName name="xxxx" localSheetId="23"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6">'26_ábra_chart'!xxxx</definedName>
    <definedName name="xxxx" localSheetId="29" hidden="1">{"Riqfin97",#N/A,FALSE,"Tran";"Riqfinpro",#N/A,FALSE,"Tran"}</definedName>
    <definedName name="xxxx" localSheetId="3"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4" hidden="1">{"Riqfin97",#N/A,FALSE,"Tran";"Riqfinpro",#N/A,FALSE,"Tran"}</definedName>
    <definedName name="xxxx" localSheetId="5" hidden="1">{"Riqfin97",#N/A,FALSE,"Tran";"Riqfinpro",#N/A,FALSE,"Tran"}</definedName>
    <definedName name="xxxx" localSheetId="9" hidden="1">{"Riqfin97",#N/A,FALSE,"Tran";"Riqfinpro",#N/A,FALSE,"Tran"}</definedName>
    <definedName name="xxxx" localSheetId="45" hidden="1">{"Riqfin97",#N/A,FALSE,"Tran";"Riqfinpro",#N/A,FALSE,"Tran"}</definedName>
    <definedName name="xxxx" localSheetId="46">A11_ábra_chart!xxxx</definedName>
    <definedName name="xxxx" localSheetId="48" hidden="1">{"Riqfin97",#N/A,FALSE,"Tran";"Riqfinpro",#N/A,FALSE,"Tran"}</definedName>
    <definedName name="xxxx" localSheetId="49">#N/A</definedName>
    <definedName name="xxxx" localSheetId="51" hidden="1">{"Riqfin97",#N/A,FALSE,"Tran";"Riqfinpro",#N/A,FALSE,"Tran"}</definedName>
    <definedName name="xxxx" localSheetId="52"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hidden="1">{"Riqfin97",#N/A,FALSE,"Tran";"Riqfinpro",#N/A,FALSE,"Tran"}</definedName>
    <definedName name="xxxxx" localSheetId="16" hidden="1">#REF!</definedName>
    <definedName name="xxxxx" localSheetId="17" hidden="1">#REF!</definedName>
    <definedName name="xxxxx" localSheetId="19" hidden="1">#REF!</definedName>
    <definedName name="xxxxx" localSheetId="2" hidden="1">#REF!</definedName>
    <definedName name="xxxxx" localSheetId="21" hidden="1">#REF!</definedName>
    <definedName name="xxxxx" localSheetId="22" hidden="1">#REF!</definedName>
    <definedName name="xxxxx" localSheetId="26" hidden="1">#REF!</definedName>
    <definedName name="xxxxx" localSheetId="31" hidden="1">#REF!</definedName>
    <definedName name="xxxxx" localSheetId="4" hidden="1">#REF!</definedName>
    <definedName name="xxxxx" localSheetId="5" hidden="1">#REF!</definedName>
    <definedName name="xxxxx" localSheetId="45" hidden="1">#REF!</definedName>
    <definedName name="xxxxx" localSheetId="46" hidden="1">#REF!</definedName>
    <definedName name="xxxxx" localSheetId="51" hidden="1">#REF!</definedName>
    <definedName name="xxxxx" localSheetId="52" hidden="1">#REF!</definedName>
    <definedName name="xxxxx" localSheetId="42" hidden="1">#REF!</definedName>
    <definedName name="xxxxx" localSheetId="43" hidden="1">#REF!</definedName>
    <definedName name="xxxxx" localSheetId="44" hidden="1">#REF!</definedName>
    <definedName name="xxxxx" hidden="1">#REF!</definedName>
    <definedName name="xxxxxxx" localSheetId="1" hidden="1">{"'előző év december'!$A$2:$CP$214"}</definedName>
    <definedName name="xxxxxxx" localSheetId="11" hidden="1">{"'előző év december'!$A$2:$CP$214"}</definedName>
    <definedName name="xxxxxxx" localSheetId="16" hidden="1">{"'előző év december'!$A$2:$CP$214"}</definedName>
    <definedName name="xxxxxxx" localSheetId="17" hidden="1">{"'előző év december'!$A$2:$CP$214"}</definedName>
    <definedName name="xxxxxxx" localSheetId="19"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4" hidden="1">{"'előző év december'!$A$2:$CP$214"}</definedName>
    <definedName name="xxxxxxx" localSheetId="5" hidden="1">{"'előző év december'!$A$2:$CP$214"}</definedName>
    <definedName name="xxxxxxx" localSheetId="8" hidden="1">{"'előző év december'!$A$2:$CP$214"}</definedName>
    <definedName name="xxxxxxx" localSheetId="9" hidden="1">{"'előző év december'!$A$2:$CP$214"}</definedName>
    <definedName name="xxxxxxx" localSheetId="36" hidden="1">{"'előző év december'!$A$2:$CP$214"}</definedName>
    <definedName name="xxxxxxx" localSheetId="45" hidden="1">{"'előző év december'!$A$2:$CP$214"}</definedName>
    <definedName name="xxxxxxx" localSheetId="46" hidden="1">{"'előző év december'!$A$2:$CP$214"}</definedName>
    <definedName name="xxxxxxx" localSheetId="48" hidden="1">{"'előző év december'!$A$2:$CP$214"}</definedName>
    <definedName name="xxxxxxx" localSheetId="49" hidden="1">{"'előző év december'!$A$2:$CP$214"}</definedName>
    <definedName name="xxxxxxx" localSheetId="51" hidden="1">{"'előző év december'!$A$2:$CP$214"}</definedName>
    <definedName name="xxxxxxx" localSheetId="52" hidden="1">{"'előző év december'!$A$2:$CP$214"}</definedName>
    <definedName name="xxxxxxx" localSheetId="37"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hidden="1">{"'előző év december'!$A$2:$CP$214"}</definedName>
    <definedName name="years" localSheetId="16">#REF!</definedName>
    <definedName name="years" localSheetId="17">#REF!</definedName>
    <definedName name="years" localSheetId="19">#REF!</definedName>
    <definedName name="years" localSheetId="21">#REF!</definedName>
    <definedName name="years" localSheetId="22">#REF!</definedName>
    <definedName name="years" localSheetId="26">#REF!</definedName>
    <definedName name="years" localSheetId="31">#REF!</definedName>
    <definedName name="years" localSheetId="46">#REF!</definedName>
    <definedName name="years">#REF!</definedName>
    <definedName name="yh" localSheetId="1" hidden="1">{"Riqfin97",#N/A,FALSE,"Tran";"Riqfinpro",#N/A,FALSE,"Tran"}</definedName>
    <definedName name="yh" localSheetId="11" hidden="1">{"Riqfin97",#N/A,FALSE,"Tran";"Riqfinpro",#N/A,FALSE,"Tran"}</definedName>
    <definedName name="yh" localSheetId="16" hidden="1">{"Riqfin97",#N/A,FALSE,"Tran";"Riqfinpro",#N/A,FALSE,"Tran"}</definedName>
    <definedName name="yh" localSheetId="17" hidden="1">{"Riqfin97",#N/A,FALSE,"Tran";"Riqfinpro",#N/A,FALSE,"Tran"}</definedName>
    <definedName name="yh" localSheetId="19" hidden="1">{"Riqfin97",#N/A,FALSE,"Tran";"Riqfinpro",#N/A,FALSE,"Tran"}</definedName>
    <definedName name="yh" localSheetId="2" hidden="1">{"Riqfin97",#N/A,FALSE,"Tran";"Riqfinpro",#N/A,FALSE,"Tran"}</definedName>
    <definedName name="yh" localSheetId="20" hidden="1">{"Riqfin97",#N/A,FALSE,"Tran";"Riqfinpro",#N/A,FALSE,"Tran"}</definedName>
    <definedName name="yh" localSheetId="21" hidden="1">{"Riqfin97",#N/A,FALSE,"Tran";"Riqfinpro",#N/A,FALSE,"Tran"}</definedName>
    <definedName name="yh" localSheetId="22" hidden="1">{"Riqfin97",#N/A,FALSE,"Tran";"Riqfinpro",#N/A,FALSE,"Tran"}</definedName>
    <definedName name="yh" localSheetId="23" hidden="1">{"Riqfin97",#N/A,FALSE,"Tran";"Riqfinpro",#N/A,FALSE,"Tran"}</definedName>
    <definedName name="yh" localSheetId="24" hidden="1">{"Riqfin97",#N/A,FALSE,"Tran";"Riqfinpro",#N/A,FALSE,"Tran"}</definedName>
    <definedName name="yh" localSheetId="25" hidden="1">{"Riqfin97",#N/A,FALSE,"Tran";"Riqfinpro",#N/A,FALSE,"Tran"}</definedName>
    <definedName name="yh" localSheetId="26" hidden="1">{"Riqfin97",#N/A,FALSE,"Tran";"Riqfinpro",#N/A,FALSE,"Tran"}</definedName>
    <definedName name="yh" localSheetId="29" hidden="1">{"Riqfin97",#N/A,FALSE,"Tran";"Riqfinpro",#N/A,FALSE,"Tran"}</definedName>
    <definedName name="yh" localSheetId="3" hidden="1">{"Riqfin97",#N/A,FALSE,"Tran";"Riqfinpro",#N/A,FALSE,"Tran"}</definedName>
    <definedName name="yh" localSheetId="30" hidden="1">{"Riqfin97",#N/A,FALSE,"Tran";"Riqfinpro",#N/A,FALSE,"Tran"}</definedName>
    <definedName name="yh" localSheetId="31" hidden="1">{"Riqfin97",#N/A,FALSE,"Tran";"Riqfinpro",#N/A,FALSE,"Tran"}</definedName>
    <definedName name="yh" localSheetId="4" hidden="1">{"Riqfin97",#N/A,FALSE,"Tran";"Riqfinpro",#N/A,FALSE,"Tran"}</definedName>
    <definedName name="yh" localSheetId="5" hidden="1">{"Riqfin97",#N/A,FALSE,"Tran";"Riqfinpro",#N/A,FALSE,"Tran"}</definedName>
    <definedName name="yh" localSheetId="9" hidden="1">{"Riqfin97",#N/A,FALSE,"Tran";"Riqfinpro",#N/A,FALSE,"Tran"}</definedName>
    <definedName name="yh" localSheetId="45" hidden="1">{"Riqfin97",#N/A,FALSE,"Tran";"Riqfinpro",#N/A,FALSE,"Tran"}</definedName>
    <definedName name="yh" localSheetId="46" hidden="1">{"Riqfin97",#N/A,FALSE,"Tran";"Riqfinpro",#N/A,FALSE,"Tran"}</definedName>
    <definedName name="yh" localSheetId="48" hidden="1">{"Riqfin97",#N/A,FALSE,"Tran";"Riqfinpro",#N/A,FALSE,"Tran"}</definedName>
    <definedName name="yh" localSheetId="49" hidden="1">{"Riqfin97",#N/A,FALSE,"Tran";"Riqfinpro",#N/A,FALSE,"Tran"}</definedName>
    <definedName name="yh" localSheetId="51" hidden="1">{"Riqfin97",#N/A,FALSE,"Tran";"Riqfinpro",#N/A,FALSE,"Tran"}</definedName>
    <definedName name="yh" localSheetId="52" hidden="1">{"Riqfin97",#N/A,FALSE,"Tran";"Riqfinpro",#N/A,FALSE,"Tran"}</definedName>
    <definedName name="yh" localSheetId="41" hidden="1">{"Riqfin97",#N/A,FALSE,"Tran";"Riqfinpro",#N/A,FALSE,"Tran"}</definedName>
    <definedName name="yh" localSheetId="42" hidden="1">{"Riqfin97",#N/A,FALSE,"Tran";"Riqfinpro",#N/A,FALSE,"Tran"}</definedName>
    <definedName name="yh" localSheetId="43" hidden="1">{"Riqfin97",#N/A,FALSE,"Tran";"Riqfinpro",#N/A,FALSE,"Tran"}</definedName>
    <definedName name="yh" localSheetId="44"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48" hidden="1">{#N/A,#N/A,FALSE,"ZN6095SULEATNEU";#N/A,#N/A,FALSE,"BNZLBT95";#N/A,#N/A,FALSE,"Schich95";#N/A,#N/A,FALSE,"RTAQ8094";#N/A,#N/A,FALSE,"BNNEU";#N/A,#N/A,FALSE,"BNVERMW";#N/A,#N/A,FALSE,"BNVERMO";#N/A,#N/A,FALSE,"BNVERFW";#N/A,#N/A,FALSE,"BNVERFO";#N/A,#N/A,FALSE,"ZNAE6094";#N/A,#N/A,FALSE,"WFAEBZDAUE6094";#N/A,#N/A,FALSE,"RTZN wg. Todes"}</definedName>
    <definedName name="yidjhlkfdj" localSheetId="49" hidden="1">{#N/A,#N/A,FALSE,"ZN6095SULEATNEU";#N/A,#N/A,FALSE,"BNZLBT95";#N/A,#N/A,FALSE,"Schich95";#N/A,#N/A,FALSE,"RTAQ8094";#N/A,#N/A,FALSE,"BNNEU";#N/A,#N/A,FALSE,"BNVERMW";#N/A,#N/A,FALSE,"BNVERMO";#N/A,#N/A,FALSE,"BNVERFW";#N/A,#N/A,FALSE,"BNVERFO";#N/A,#N/A,FALSE,"ZNAE6094";#N/A,#N/A,FALSE,"WFAEBZDAUE6094";#N/A,#N/A,FALSE,"RTZN wg. Todes"}</definedName>
    <definedName name="yidjhlkfdj" localSheetId="51" hidden="1">{#N/A,#N/A,FALSE,"ZN6095SULEATNEU";#N/A,#N/A,FALSE,"BNZLBT95";#N/A,#N/A,FALSE,"Schich95";#N/A,#N/A,FALSE,"RTAQ8094";#N/A,#N/A,FALSE,"BNNEU";#N/A,#N/A,FALSE,"BNVERMW";#N/A,#N/A,FALSE,"BNVERMO";#N/A,#N/A,FALSE,"BNVERFW";#N/A,#N/A,FALSE,"BNVERFO";#N/A,#N/A,FALSE,"ZNAE6094";#N/A,#N/A,FALSE,"WFAEBZDAUE6094";#N/A,#N/A,FALSE,"RTZN wg. Todes"}</definedName>
    <definedName name="yidjhlkfdj" localSheetId="52"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42"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11"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9" hidden="1">{"Riqfin97",#N/A,FALSE,"Tran";"Riqfinpro",#N/A,FALSE,"Tran"}</definedName>
    <definedName name="yiop" localSheetId="2" hidden="1">{"Riqfin97",#N/A,FALSE,"Tran";"Riqfinpro",#N/A,FALSE,"Tran"}</definedName>
    <definedName name="yiop" localSheetId="20" hidden="1">{"Riqfin97",#N/A,FALSE,"Tran";"Riqfinpro",#N/A,FALSE,"Tran"}</definedName>
    <definedName name="yiop" localSheetId="21" hidden="1">{"Riqfin97",#N/A,FALSE,"Tran";"Riqfinpro",#N/A,FALSE,"Tran"}</definedName>
    <definedName name="yiop" localSheetId="22" hidden="1">{"Riqfin97",#N/A,FALSE,"Tran";"Riqfinpro",#N/A,FALSE,"Tran"}</definedName>
    <definedName name="yiop" localSheetId="23" hidden="1">{"Riqfin97",#N/A,FALSE,"Tran";"Riqfinpro",#N/A,FALSE,"Tran"}</definedName>
    <definedName name="yiop" localSheetId="24" hidden="1">{"Riqfin97",#N/A,FALSE,"Tran";"Riqfinpro",#N/A,FALSE,"Tran"}</definedName>
    <definedName name="yiop" localSheetId="25" hidden="1">{"Riqfin97",#N/A,FALSE,"Tran";"Riqfinpro",#N/A,FALSE,"Tran"}</definedName>
    <definedName name="yiop" localSheetId="26" hidden="1">{"Riqfin97",#N/A,FALSE,"Tran";"Riqfinpro",#N/A,FALSE,"Tran"}</definedName>
    <definedName name="yiop" localSheetId="29" hidden="1">{"Riqfin97",#N/A,FALSE,"Tran";"Riqfinpro",#N/A,FALSE,"Tran"}</definedName>
    <definedName name="yiop" localSheetId="3" hidden="1">{"Riqfin97",#N/A,FALSE,"Tran";"Riqfinpro",#N/A,FALSE,"Tran"}</definedName>
    <definedName name="yiop" localSheetId="30" hidden="1">{"Riqfin97",#N/A,FALSE,"Tran";"Riqfinpro",#N/A,FALSE,"Tran"}</definedName>
    <definedName name="yiop" localSheetId="31" hidden="1">{"Riqfin97",#N/A,FALSE,"Tran";"Riqfinpro",#N/A,FALSE,"Tran"}</definedName>
    <definedName name="yiop" localSheetId="4" hidden="1">{"Riqfin97",#N/A,FALSE,"Tran";"Riqfinpro",#N/A,FALSE,"Tran"}</definedName>
    <definedName name="yiop" localSheetId="5" hidden="1">{"Riqfin97",#N/A,FALSE,"Tran";"Riqfinpro",#N/A,FALSE,"Tran"}</definedName>
    <definedName name="yiop" localSheetId="9" hidden="1">{"Riqfin97",#N/A,FALSE,"Tran";"Riqfinpro",#N/A,FALSE,"Tran"}</definedName>
    <definedName name="yiop" localSheetId="45" hidden="1">{"Riqfin97",#N/A,FALSE,"Tran";"Riqfinpro",#N/A,FALSE,"Tran"}</definedName>
    <definedName name="yiop" localSheetId="46" hidden="1">{"Riqfin97",#N/A,FALSE,"Tran";"Riqfinpro",#N/A,FALSE,"Tran"}</definedName>
    <definedName name="yiop" localSheetId="48" hidden="1">{"Riqfin97",#N/A,FALSE,"Tran";"Riqfinpro",#N/A,FALSE,"Tran"}</definedName>
    <definedName name="yiop" localSheetId="49" hidden="1">{"Riqfin97",#N/A,FALSE,"Tran";"Riqfinpro",#N/A,FALSE,"Tran"}</definedName>
    <definedName name="yiop" localSheetId="51" hidden="1">{"Riqfin97",#N/A,FALSE,"Tran";"Riqfinpro",#N/A,FALSE,"Tran"}</definedName>
    <definedName name="yiop" localSheetId="52" hidden="1">{"Riqfin97",#N/A,FALSE,"Tran";"Riqfinpro",#N/A,FALSE,"Tran"}</definedName>
    <definedName name="yiop" localSheetId="41" hidden="1">{"Riqfin97",#N/A,FALSE,"Tran";"Riqfinpro",#N/A,FALSE,"Tran"}</definedName>
    <definedName name="yiop" localSheetId="42" hidden="1">{"Riqfin97",#N/A,FALSE,"Tran";"Riqfinpro",#N/A,FALSE,"Tran"}</definedName>
    <definedName name="yiop" localSheetId="43" hidden="1">{"Riqfin97",#N/A,FALSE,"Tran";"Riqfinpro",#N/A,FALSE,"Tran"}</definedName>
    <definedName name="yiop" localSheetId="44" hidden="1">{"Riqfin97",#N/A,FALSE,"Tran";"Riqfinpro",#N/A,FALSE,"Tran"}</definedName>
    <definedName name="yiop" hidden="1">{"Riqfin97",#N/A,FALSE,"Tran";"Riqfinpro",#N/A,FALSE,"Tran"}</definedName>
    <definedName name="yísadsadsa" localSheetId="16" hidden="1">#REF!</definedName>
    <definedName name="yísadsadsa" localSheetId="17" hidden="1">#REF!</definedName>
    <definedName name="yísadsadsa" localSheetId="19" hidden="1">#REF!</definedName>
    <definedName name="yísadsadsa" localSheetId="2" hidden="1">#REF!</definedName>
    <definedName name="yísadsadsa" localSheetId="21" hidden="1">#REF!</definedName>
    <definedName name="yísadsadsa" localSheetId="22" hidden="1">#REF!</definedName>
    <definedName name="yísadsadsa" localSheetId="26" hidden="1">#REF!</definedName>
    <definedName name="yísadsadsa" localSheetId="31" hidden="1">#REF!</definedName>
    <definedName name="yísadsadsa" localSheetId="4" hidden="1">#REF!</definedName>
    <definedName name="yísadsadsa" localSheetId="5" hidden="1">#REF!</definedName>
    <definedName name="yísadsadsa" localSheetId="45" hidden="1">#REF!</definedName>
    <definedName name="yísadsadsa" localSheetId="46" hidden="1">#REF!</definedName>
    <definedName name="yísadsadsa" localSheetId="51" hidden="1">#REF!</definedName>
    <definedName name="yísadsadsa" localSheetId="52" hidden="1">#REF!</definedName>
    <definedName name="yísadsadsa" localSheetId="37" hidden="1">#REF!</definedName>
    <definedName name="yísadsadsa" localSheetId="43" hidden="1">#REF!</definedName>
    <definedName name="yísadsadsa" localSheetId="44" hidden="1">#REF!</definedName>
    <definedName name="yísadsadsa" hidden="1">#REF!</definedName>
    <definedName name="yu" localSheetId="1" hidden="1">{"Tab1",#N/A,FALSE,"P";"Tab2",#N/A,FALSE,"P"}</definedName>
    <definedName name="yu" localSheetId="11" hidden="1">{"Tab1",#N/A,FALSE,"P";"Tab2",#N/A,FALSE,"P"}</definedName>
    <definedName name="yu" localSheetId="16" hidden="1">{"Tab1",#N/A,FALSE,"P";"Tab2",#N/A,FALSE,"P"}</definedName>
    <definedName name="yu" localSheetId="17" hidden="1">{"Tab1",#N/A,FALSE,"P";"Tab2",#N/A,FALSE,"P"}</definedName>
    <definedName name="yu" localSheetId="19" hidden="1">{"Tab1",#N/A,FALSE,"P";"Tab2",#N/A,FALSE,"P"}</definedName>
    <definedName name="yu" localSheetId="2" hidden="1">{"Tab1",#N/A,FALSE,"P";"Tab2",#N/A,FALSE,"P"}</definedName>
    <definedName name="yu" localSheetId="20" hidden="1">{"Tab1",#N/A,FALSE,"P";"Tab2",#N/A,FALSE,"P"}</definedName>
    <definedName name="yu" localSheetId="21" hidden="1">{"Tab1",#N/A,FALSE,"P";"Tab2",#N/A,FALSE,"P"}</definedName>
    <definedName name="yu" localSheetId="22" hidden="1">{"Tab1",#N/A,FALSE,"P";"Tab2",#N/A,FALSE,"P"}</definedName>
    <definedName name="yu" localSheetId="23" hidden="1">{"Tab1",#N/A,FALSE,"P";"Tab2",#N/A,FALSE,"P"}</definedName>
    <definedName name="yu" localSheetId="24" hidden="1">{"Tab1",#N/A,FALSE,"P";"Tab2",#N/A,FALSE,"P"}</definedName>
    <definedName name="yu" localSheetId="25" hidden="1">{"Tab1",#N/A,FALSE,"P";"Tab2",#N/A,FALSE,"P"}</definedName>
    <definedName name="yu" localSheetId="26" hidden="1">{"Tab1",#N/A,FALSE,"P";"Tab2",#N/A,FALSE,"P"}</definedName>
    <definedName name="yu" localSheetId="29" hidden="1">{"Tab1",#N/A,FALSE,"P";"Tab2",#N/A,FALSE,"P"}</definedName>
    <definedName name="yu" localSheetId="3" hidden="1">{"Tab1",#N/A,FALSE,"P";"Tab2",#N/A,FALSE,"P"}</definedName>
    <definedName name="yu" localSheetId="30" hidden="1">{"Tab1",#N/A,FALSE,"P";"Tab2",#N/A,FALSE,"P"}</definedName>
    <definedName name="yu" localSheetId="31" hidden="1">{"Tab1",#N/A,FALSE,"P";"Tab2",#N/A,FALSE,"P"}</definedName>
    <definedName name="yu" localSheetId="4" hidden="1">{"Tab1",#N/A,FALSE,"P";"Tab2",#N/A,FALSE,"P"}</definedName>
    <definedName name="yu" localSheetId="5" hidden="1">{"Tab1",#N/A,FALSE,"P";"Tab2",#N/A,FALSE,"P"}</definedName>
    <definedName name="yu" localSheetId="9" hidden="1">{"Tab1",#N/A,FALSE,"P";"Tab2",#N/A,FALSE,"P"}</definedName>
    <definedName name="yu" localSheetId="45" hidden="1">{"Tab1",#N/A,FALSE,"P";"Tab2",#N/A,FALSE,"P"}</definedName>
    <definedName name="yu" localSheetId="46" hidden="1">{"Tab1",#N/A,FALSE,"P";"Tab2",#N/A,FALSE,"P"}</definedName>
    <definedName name="yu" localSheetId="48" hidden="1">{"Tab1",#N/A,FALSE,"P";"Tab2",#N/A,FALSE,"P"}</definedName>
    <definedName name="yu" localSheetId="49" hidden="1">{"Tab1",#N/A,FALSE,"P";"Tab2",#N/A,FALSE,"P"}</definedName>
    <definedName name="yu" localSheetId="51" hidden="1">{"Tab1",#N/A,FALSE,"P";"Tab2",#N/A,FALSE,"P"}</definedName>
    <definedName name="yu" localSheetId="52" hidden="1">{"Tab1",#N/A,FALSE,"P";"Tab2",#N/A,FALSE,"P"}</definedName>
    <definedName name="yu" localSheetId="41" hidden="1">{"Tab1",#N/A,FALSE,"P";"Tab2",#N/A,FALSE,"P"}</definedName>
    <definedName name="yu" localSheetId="42" hidden="1">{"Tab1",#N/A,FALSE,"P";"Tab2",#N/A,FALSE,"P"}</definedName>
    <definedName name="yu" localSheetId="43" hidden="1">{"Tab1",#N/A,FALSE,"P";"Tab2",#N/A,FALSE,"P"}</definedName>
    <definedName name="yu" localSheetId="44" hidden="1">{"Tab1",#N/A,FALSE,"P";"Tab2",#N/A,FALSE,"P"}</definedName>
    <definedName name="yu" hidden="1">{"Tab1",#N/A,FALSE,"P";"Tab2",#N/A,FALSE,"P"}</definedName>
    <definedName name="yy" localSheetId="1" hidden="1">{"Tab1",#N/A,FALSE,"P";"Tab2",#N/A,FALSE,"P"}</definedName>
    <definedName name="yy" localSheetId="11" hidden="1">{"Tab1",#N/A,FALSE,"P";"Tab2",#N/A,FALSE,"P"}</definedName>
    <definedName name="yy" localSheetId="16" hidden="1">{"Tab1",#N/A,FALSE,"P";"Tab2",#N/A,FALSE,"P"}</definedName>
    <definedName name="yy" localSheetId="17" hidden="1">{"Tab1",#N/A,FALSE,"P";"Tab2",#N/A,FALSE,"P"}</definedName>
    <definedName name="yy" localSheetId="19" hidden="1">{"Tab1",#N/A,FALSE,"P";"Tab2",#N/A,FALSE,"P"}</definedName>
    <definedName name="yy" localSheetId="2" hidden="1">{"Tab1",#N/A,FALSE,"P";"Tab2",#N/A,FALSE,"P"}</definedName>
    <definedName name="yy" localSheetId="20" hidden="1">{"Tab1",#N/A,FALSE,"P";"Tab2",#N/A,FALSE,"P"}</definedName>
    <definedName name="yy" localSheetId="21" hidden="1">{"Tab1",#N/A,FALSE,"P";"Tab2",#N/A,FALSE,"P"}</definedName>
    <definedName name="yy" localSheetId="22" hidden="1">{"Tab1",#N/A,FALSE,"P";"Tab2",#N/A,FALSE,"P"}</definedName>
    <definedName name="yy" localSheetId="23" hidden="1">{"Tab1",#N/A,FALSE,"P";"Tab2",#N/A,FALSE,"P"}</definedName>
    <definedName name="yy" localSheetId="24" hidden="1">{"Tab1",#N/A,FALSE,"P";"Tab2",#N/A,FALSE,"P"}</definedName>
    <definedName name="yy" localSheetId="25" hidden="1">{"Tab1",#N/A,FALSE,"P";"Tab2",#N/A,FALSE,"P"}</definedName>
    <definedName name="yy" localSheetId="26" hidden="1">{"Tab1",#N/A,FALSE,"P";"Tab2",#N/A,FALSE,"P"}</definedName>
    <definedName name="yy" localSheetId="29" hidden="1">{"Tab1",#N/A,FALSE,"P";"Tab2",#N/A,FALSE,"P"}</definedName>
    <definedName name="yy" localSheetId="3" hidden="1">{"Tab1",#N/A,FALSE,"P";"Tab2",#N/A,FALSE,"P"}</definedName>
    <definedName name="yy" localSheetId="30" hidden="1">{"Tab1",#N/A,FALSE,"P";"Tab2",#N/A,FALSE,"P"}</definedName>
    <definedName name="yy" localSheetId="31" hidden="1">{"Tab1",#N/A,FALSE,"P";"Tab2",#N/A,FALSE,"P"}</definedName>
    <definedName name="yy" localSheetId="4" hidden="1">{"Tab1",#N/A,FALSE,"P";"Tab2",#N/A,FALSE,"P"}</definedName>
    <definedName name="yy" localSheetId="5" hidden="1">{"Tab1",#N/A,FALSE,"P";"Tab2",#N/A,FALSE,"P"}</definedName>
    <definedName name="yy" localSheetId="9" hidden="1">{"Tab1",#N/A,FALSE,"P";"Tab2",#N/A,FALSE,"P"}</definedName>
    <definedName name="yy" localSheetId="45" hidden="1">{"Tab1",#N/A,FALSE,"P";"Tab2",#N/A,FALSE,"P"}</definedName>
    <definedName name="yy" localSheetId="46" hidden="1">{"Tab1",#N/A,FALSE,"P";"Tab2",#N/A,FALSE,"P"}</definedName>
    <definedName name="yy" localSheetId="48" hidden="1">{"Tab1",#N/A,FALSE,"P";"Tab2",#N/A,FALSE,"P"}</definedName>
    <definedName name="yy" localSheetId="49" hidden="1">{"Tab1",#N/A,FALSE,"P";"Tab2",#N/A,FALSE,"P"}</definedName>
    <definedName name="yy" localSheetId="51" hidden="1">{"Tab1",#N/A,FALSE,"P";"Tab2",#N/A,FALSE,"P"}</definedName>
    <definedName name="yy" localSheetId="52" hidden="1">{"Tab1",#N/A,FALSE,"P";"Tab2",#N/A,FALSE,"P"}</definedName>
    <definedName name="yy" localSheetId="41" hidden="1">{"Tab1",#N/A,FALSE,"P";"Tab2",#N/A,FALSE,"P"}</definedName>
    <definedName name="yy" localSheetId="42" hidden="1">{"Tab1",#N/A,FALSE,"P";"Tab2",#N/A,FALSE,"P"}</definedName>
    <definedName name="yy" localSheetId="43" hidden="1">{"Tab1",#N/A,FALSE,"P";"Tab2",#N/A,FALSE,"P"}</definedName>
    <definedName name="yy" localSheetId="44" hidden="1">{"Tab1",#N/A,FALSE,"P";"Tab2",#N/A,FALSE,"P"}</definedName>
    <definedName name="yy" hidden="1">{"Tab1",#N/A,FALSE,"P";"Tab2",#N/A,FALSE,"P"}</definedName>
    <definedName name="yygf" localSheetId="1" hidden="1">{"'előző év december'!$A$2:$CP$214"}</definedName>
    <definedName name="yygf" localSheetId="11" hidden="1">{"'előző év december'!$A$2:$CP$214"}</definedName>
    <definedName name="yygf" localSheetId="16" hidden="1">{"'előző év december'!$A$2:$CP$214"}</definedName>
    <definedName name="yygf" localSheetId="17" hidden="1">{"'előző év december'!$A$2:$CP$214"}</definedName>
    <definedName name="yygf" localSheetId="19"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4" hidden="1">{"'előző év december'!$A$2:$CP$214"}</definedName>
    <definedName name="yygf" localSheetId="5" hidden="1">{"'előző év december'!$A$2:$CP$214"}</definedName>
    <definedName name="yygf" localSheetId="8" hidden="1">{"'előző év december'!$A$2:$CP$214"}</definedName>
    <definedName name="yygf" localSheetId="9" hidden="1">{"'előző év december'!$A$2:$CP$214"}</definedName>
    <definedName name="yygf" localSheetId="36" hidden="1">{"'előző év december'!$A$2:$CP$214"}</definedName>
    <definedName name="yygf" localSheetId="45" hidden="1">{"'előző év december'!$A$2:$CP$214"}</definedName>
    <definedName name="yygf" localSheetId="46" hidden="1">{"'előző év december'!$A$2:$CP$214"}</definedName>
    <definedName name="yygf" localSheetId="48" hidden="1">{"'előző év december'!$A$2:$CP$214"}</definedName>
    <definedName name="yygf" localSheetId="49" hidden="1">{"'előző év december'!$A$2:$CP$214"}</definedName>
    <definedName name="yygf" localSheetId="51" hidden="1">{"'előző év december'!$A$2:$CP$214"}</definedName>
    <definedName name="yygf" localSheetId="52" hidden="1">{"'előző év december'!$A$2:$CP$214"}</definedName>
    <definedName name="yygf" localSheetId="37"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hidden="1">{"'előző év december'!$A$2:$CP$214"}</definedName>
    <definedName name="yyuu" localSheetId="1" hidden="1">{"Riqfin97",#N/A,FALSE,"Tran";"Riqfinpro",#N/A,FALSE,"Tran"}</definedName>
    <definedName name="yyuu" localSheetId="11"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9" hidden="1">{"Riqfin97",#N/A,FALSE,"Tran";"Riqfinpro",#N/A,FALSE,"Tran"}</definedName>
    <definedName name="yyuu" localSheetId="2" hidden="1">{"Riqfin97",#N/A,FALSE,"Tran";"Riqfinpro",#N/A,FALSE,"Tran"}</definedName>
    <definedName name="yyuu" localSheetId="20" hidden="1">{"Riqfin97",#N/A,FALSE,"Tran";"Riqfinpro",#N/A,FALSE,"Tran"}</definedName>
    <definedName name="yyuu" localSheetId="21" hidden="1">{"Riqfin97",#N/A,FALSE,"Tran";"Riqfinpro",#N/A,FALSE,"Tran"}</definedName>
    <definedName name="yyuu" localSheetId="22" hidden="1">{"Riqfin97",#N/A,FALSE,"Tran";"Riqfinpro",#N/A,FALSE,"Tran"}</definedName>
    <definedName name="yyuu" localSheetId="23" hidden="1">{"Riqfin97",#N/A,FALSE,"Tran";"Riqfinpro",#N/A,FALSE,"Tran"}</definedName>
    <definedName name="yyuu" localSheetId="24" hidden="1">{"Riqfin97",#N/A,FALSE,"Tran";"Riqfinpro",#N/A,FALSE,"Tran"}</definedName>
    <definedName name="yyuu" localSheetId="25" hidden="1">{"Riqfin97",#N/A,FALSE,"Tran";"Riqfinpro",#N/A,FALSE,"Tran"}</definedName>
    <definedName name="yyuu" localSheetId="26" hidden="1">{"Riqfin97",#N/A,FALSE,"Tran";"Riqfinpro",#N/A,FALSE,"Tran"}</definedName>
    <definedName name="yyuu" localSheetId="29" hidden="1">{"Riqfin97",#N/A,FALSE,"Tran";"Riqfinpro",#N/A,FALSE,"Tran"}</definedName>
    <definedName name="yyuu" localSheetId="3" hidden="1">{"Riqfin97",#N/A,FALSE,"Tran";"Riqfinpro",#N/A,FALSE,"Tran"}</definedName>
    <definedName name="yyuu" localSheetId="30" hidden="1">{"Riqfin97",#N/A,FALSE,"Tran";"Riqfinpro",#N/A,FALSE,"Tran"}</definedName>
    <definedName name="yyuu" localSheetId="31" hidden="1">{"Riqfin97",#N/A,FALSE,"Tran";"Riqfinpro",#N/A,FALSE,"Tran"}</definedName>
    <definedName name="yyuu" localSheetId="4" hidden="1">{"Riqfin97",#N/A,FALSE,"Tran";"Riqfinpro",#N/A,FALSE,"Tran"}</definedName>
    <definedName name="yyuu" localSheetId="5" hidden="1">{"Riqfin97",#N/A,FALSE,"Tran";"Riqfinpro",#N/A,FALSE,"Tran"}</definedName>
    <definedName name="yyuu" localSheetId="9" hidden="1">{"Riqfin97",#N/A,FALSE,"Tran";"Riqfinpro",#N/A,FALSE,"Tran"}</definedName>
    <definedName name="yyuu" localSheetId="45" hidden="1">{"Riqfin97",#N/A,FALSE,"Tran";"Riqfinpro",#N/A,FALSE,"Tran"}</definedName>
    <definedName name="yyuu" localSheetId="46" hidden="1">{"Riqfin97",#N/A,FALSE,"Tran";"Riqfinpro",#N/A,FALSE,"Tran"}</definedName>
    <definedName name="yyuu" localSheetId="48" hidden="1">{"Riqfin97",#N/A,FALSE,"Tran";"Riqfinpro",#N/A,FALSE,"Tran"}</definedName>
    <definedName name="yyuu" localSheetId="49" hidden="1">{"Riqfin97",#N/A,FALSE,"Tran";"Riqfinpro",#N/A,FALSE,"Tran"}</definedName>
    <definedName name="yyuu" localSheetId="51" hidden="1">{"Riqfin97",#N/A,FALSE,"Tran";"Riqfinpro",#N/A,FALSE,"Tran"}</definedName>
    <definedName name="yyuu" localSheetId="52" hidden="1">{"Riqfin97",#N/A,FALSE,"Tran";"Riqfinpro",#N/A,FALSE,"Tran"}</definedName>
    <definedName name="yyuu" localSheetId="41" hidden="1">{"Riqfin97",#N/A,FALSE,"Tran";"Riqfinpro",#N/A,FALSE,"Tran"}</definedName>
    <definedName name="yyuu" localSheetId="42" hidden="1">{"Riqfin97",#N/A,FALSE,"Tran";"Riqfinpro",#N/A,FALSE,"Tran"}</definedName>
    <definedName name="yyuu" localSheetId="43" hidden="1">{"Riqfin97",#N/A,FALSE,"Tran";"Riqfinpro",#N/A,FALSE,"Tran"}</definedName>
    <definedName name="yyuu" localSheetId="44" hidden="1">{"Riqfin97",#N/A,FALSE,"Tran";"Riqfinpro",#N/A,FALSE,"Tran"}</definedName>
    <definedName name="yyuu" hidden="1">{"Riqfin97",#N/A,FALSE,"Tran";"Riqfinpro",#N/A,FALSE,"Tran"}</definedName>
    <definedName name="yyy" localSheetId="1" hidden="1">{"'előző év december'!$A$2:$CP$214"}</definedName>
    <definedName name="yyy" localSheetId="11" hidden="1">{"'előző év december'!$A$2:$CP$214"}</definedName>
    <definedName name="yyy" localSheetId="16" hidden="1">{"'előző év december'!$A$2:$CP$214"}</definedName>
    <definedName name="yyy" localSheetId="17" hidden="1">{"'előző év december'!$A$2:$CP$214"}</definedName>
    <definedName name="yyy" localSheetId="19"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4" hidden="1">{"'előző év december'!$A$2:$CP$214"}</definedName>
    <definedName name="yyy" localSheetId="5" hidden="1">{"'előző év december'!$A$2:$CP$214"}</definedName>
    <definedName name="yyy" localSheetId="8" hidden="1">{"'előző év december'!$A$2:$CP$214"}</definedName>
    <definedName name="yyy" localSheetId="9" hidden="1">{"'előző év december'!$A$2:$CP$214"}</definedName>
    <definedName name="yyy" localSheetId="36" hidden="1">{"'előző év december'!$A$2:$CP$214"}</definedName>
    <definedName name="yyy" localSheetId="45" hidden="1">{"'előző év december'!$A$2:$CP$214"}</definedName>
    <definedName name="yyy" localSheetId="46" hidden="1">{"'előző év december'!$A$2:$CP$214"}</definedName>
    <definedName name="yyy" localSheetId="48" hidden="1">{"'előző év december'!$A$2:$CP$214"}</definedName>
    <definedName name="yyy" localSheetId="49" hidden="1">{"'előző év december'!$A$2:$CP$214"}</definedName>
    <definedName name="yyy" localSheetId="51" hidden="1">{"'előző év december'!$A$2:$CP$214"}</definedName>
    <definedName name="yyy" localSheetId="52" hidden="1">{"'előző év december'!$A$2:$CP$214"}</definedName>
    <definedName name="yyy" localSheetId="37"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hidden="1">{"'előző év december'!$A$2:$CP$214"}</definedName>
    <definedName name="yyyy" localSheetId="1" hidden="1">{"Riqfin97",#N/A,FALSE,"Tran";"Riqfinpro",#N/A,FALSE,"Tran"}</definedName>
    <definedName name="yyyy" localSheetId="11"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9" hidden="1">{"Riqfin97",#N/A,FALSE,"Tran";"Riqfinpro",#N/A,FALSE,"Tran"}</definedName>
    <definedName name="yyyy" localSheetId="2"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9" hidden="1">{"Riqfin97",#N/A,FALSE,"Tran";"Riqfinpro",#N/A,FALSE,"Tran"}</definedName>
    <definedName name="yyyy" localSheetId="3"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4" hidden="1">{"Riqfin97",#N/A,FALSE,"Tran";"Riqfinpro",#N/A,FALSE,"Tran"}</definedName>
    <definedName name="yyyy" localSheetId="5" hidden="1">{"Riqfin97",#N/A,FALSE,"Tran";"Riqfinpro",#N/A,FALSE,"Tran"}</definedName>
    <definedName name="yyyy" localSheetId="9"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hidden="1">{"Riqfin97",#N/A,FALSE,"Tran";"Riqfinpro",#N/A,FALSE,"Tran"}</definedName>
    <definedName name="yyyyyy" localSheetId="1" hidden="1">{"Minpmon",#N/A,FALSE,"Monthinput"}</definedName>
    <definedName name="yyyyyy" localSheetId="11" hidden="1">{"Minpmon",#N/A,FALSE,"Monthinput"}</definedName>
    <definedName name="yyyyyy" localSheetId="16" hidden="1">{"Minpmon",#N/A,FALSE,"Monthinput"}</definedName>
    <definedName name="yyyyyy" localSheetId="17" hidden="1">{"Minpmon",#N/A,FALSE,"Monthinput"}</definedName>
    <definedName name="yyyyyy" localSheetId="19" hidden="1">{"Minpmon",#N/A,FALSE,"Monthinput"}</definedName>
    <definedName name="yyyyyy" localSheetId="2" hidden="1">{"Minpmon",#N/A,FALSE,"Monthinput"}</definedName>
    <definedName name="yyyyyy" localSheetId="20" hidden="1">{"Minpmon",#N/A,FALSE,"Monthinput"}</definedName>
    <definedName name="yyyyyy" localSheetId="21" hidden="1">{"Minpmon",#N/A,FALSE,"Monthinput"}</definedName>
    <definedName name="yyyyyy" localSheetId="22" hidden="1">{"Minpmon",#N/A,FALSE,"Monthinput"}</definedName>
    <definedName name="yyyyyy" localSheetId="23" hidden="1">{"Minpmon",#N/A,FALSE,"Monthinput"}</definedName>
    <definedName name="yyyyyy" localSheetId="24" hidden="1">{"Minpmon",#N/A,FALSE,"Monthinput"}</definedName>
    <definedName name="yyyyyy" localSheetId="25" hidden="1">{"Minpmon",#N/A,FALSE,"Monthinput"}</definedName>
    <definedName name="yyyyyy" localSheetId="26" hidden="1">{"Minpmon",#N/A,FALSE,"Monthinput"}</definedName>
    <definedName name="yyyyyy" localSheetId="29" hidden="1">{"Minpmon",#N/A,FALSE,"Monthinput"}</definedName>
    <definedName name="yyyyyy" localSheetId="3" hidden="1">{"Minpmon",#N/A,FALSE,"Monthinput"}</definedName>
    <definedName name="yyyyyy" localSheetId="30" hidden="1">{"Minpmon",#N/A,FALSE,"Monthinput"}</definedName>
    <definedName name="yyyyyy" localSheetId="31" hidden="1">{"Minpmon",#N/A,FALSE,"Monthinput"}</definedName>
    <definedName name="yyyyyy" localSheetId="4" hidden="1">{"Minpmon",#N/A,FALSE,"Monthinput"}</definedName>
    <definedName name="yyyyyy" localSheetId="5" hidden="1">{"Minpmon",#N/A,FALSE,"Monthinput"}</definedName>
    <definedName name="yyyyyy" localSheetId="9" hidden="1">{"Minpmon",#N/A,FALSE,"Monthinput"}</definedName>
    <definedName name="yyyyyy" localSheetId="45" hidden="1">{"Minpmon",#N/A,FALSE,"Monthinput"}</definedName>
    <definedName name="yyyyyy" localSheetId="46" hidden="1">{"Minpmon",#N/A,FALSE,"Monthinput"}</definedName>
    <definedName name="yyyyyy" localSheetId="48" hidden="1">{"Minpmon",#N/A,FALSE,"Monthinput"}</definedName>
    <definedName name="yyyyyy" localSheetId="49" hidden="1">{"Minpmon",#N/A,FALSE,"Monthinput"}</definedName>
    <definedName name="yyyyyy" localSheetId="51" hidden="1">{"Minpmon",#N/A,FALSE,"Monthinput"}</definedName>
    <definedName name="yyyyyy" localSheetId="52" hidden="1">{"Minpmon",#N/A,FALSE,"Monthinput"}</definedName>
    <definedName name="yyyyyy" localSheetId="41" hidden="1">{"Minpmon",#N/A,FALSE,"Monthinput"}</definedName>
    <definedName name="yyyyyy" localSheetId="42" hidden="1">{"Minpmon",#N/A,FALSE,"Monthinput"}</definedName>
    <definedName name="yyyyyy" localSheetId="43" hidden="1">{"Minpmon",#N/A,FALSE,"Monthinput"}</definedName>
    <definedName name="yyyyyy" localSheetId="44" hidden="1">{"Minpmon",#N/A,FALSE,"Monthinput"}</definedName>
    <definedName name="yyyyyy" hidden="1">{"Minpmon",#N/A,FALSE,"Monthinput"}</definedName>
    <definedName name="Z_00C67BFA_FEDD_11D1_98B3_00C04FC96ABD_.wvu.Rows" localSheetId="1" hidden="1">#REF!,#REF!,#REF!,#REF!,#REF!,#REF!</definedName>
    <definedName name="Z_00C67BFA_FEDD_11D1_98B3_00C04FC96ABD_.wvu.Rows" localSheetId="16" hidden="1">#REF!,#REF!,#REF!,#REF!,#REF!,#REF!</definedName>
    <definedName name="Z_00C67BFA_FEDD_11D1_98B3_00C04FC96ABD_.wvu.Rows" localSheetId="17" hidden="1">#REF!,#REF!,#REF!,#REF!,#REF!,#REF!</definedName>
    <definedName name="Z_00C67BFA_FEDD_11D1_98B3_00C04FC96ABD_.wvu.Rows" localSheetId="19" hidden="1">#REF!,#REF!,#REF!,#REF!,#REF!,#REF!</definedName>
    <definedName name="Z_00C67BFA_FEDD_11D1_98B3_00C04FC96ABD_.wvu.Rows" localSheetId="2" hidden="1">#REF!,#REF!,#REF!,#REF!,#REF!,#REF!</definedName>
    <definedName name="Z_00C67BFA_FEDD_11D1_98B3_00C04FC96ABD_.wvu.Rows" localSheetId="21" hidden="1">#REF!,#REF!,#REF!,#REF!,#REF!,#REF!</definedName>
    <definedName name="Z_00C67BFA_FEDD_11D1_98B3_00C04FC96ABD_.wvu.Rows" localSheetId="22" hidden="1">#REF!,#REF!,#REF!,#REF!,#REF!,#REF!</definedName>
    <definedName name="Z_00C67BFA_FEDD_11D1_98B3_00C04FC96ABD_.wvu.Rows" localSheetId="26" hidden="1">#REF!,#REF!,#REF!,#REF!,#REF!,#REF!</definedName>
    <definedName name="Z_00C67BFA_FEDD_11D1_98B3_00C04FC96ABD_.wvu.Rows" localSheetId="3" hidden="1">#REF!,#REF!,#REF!,#REF!,#REF!,#REF!</definedName>
    <definedName name="Z_00C67BFA_FEDD_11D1_98B3_00C04FC96ABD_.wvu.Rows" localSheetId="31" hidden="1">#REF!,#REF!,#REF!,#REF!,#REF!,#REF!</definedName>
    <definedName name="Z_00C67BFA_FEDD_11D1_98B3_00C04FC96ABD_.wvu.Rows" localSheetId="4" hidden="1">#REF!,#REF!,#REF!,#REF!,#REF!,#REF!</definedName>
    <definedName name="Z_00C67BFA_FEDD_11D1_98B3_00C04FC96ABD_.wvu.Rows" localSheetId="46" hidden="1">#REF!,#REF!,#REF!,#REF!,#REF!,#REF!</definedName>
    <definedName name="Z_00C67BFA_FEDD_11D1_98B3_00C04FC96ABD_.wvu.Rows" localSheetId="49" hidden="1">#REF!,#REF!,#REF!,#REF!,#REF!,#REF!</definedName>
    <definedName name="Z_00C67BFA_FEDD_11D1_98B3_00C04FC96ABD_.wvu.Rows" localSheetId="51" hidden="1">#REF!,#REF!,#REF!,#REF!,#REF!,#REF!</definedName>
    <definedName name="Z_00C67BFA_FEDD_11D1_98B3_00C04FC96ABD_.wvu.Rows" localSheetId="52" hidden="1">#REF!,#REF!,#REF!,#REF!,#REF!,#REF!</definedName>
    <definedName name="Z_00C67BFA_FEDD_11D1_98B3_00C04FC96ABD_.wvu.Rows" localSheetId="41" hidden="1">#REF!,#REF!,#REF!,#REF!,#REF!,#REF!</definedName>
    <definedName name="Z_00C67BFA_FEDD_11D1_98B3_00C04FC96ABD_.wvu.Rows" localSheetId="43"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16" hidden="1">#REF!,#REF!,#REF!,#REF!,#REF!,#REF!</definedName>
    <definedName name="Z_00C67BFB_FEDD_11D1_98B3_00C04FC96ABD_.wvu.Rows" localSheetId="17" hidden="1">#REF!,#REF!,#REF!,#REF!,#REF!,#REF!</definedName>
    <definedName name="Z_00C67BFB_FEDD_11D1_98B3_00C04FC96ABD_.wvu.Rows" localSheetId="19" hidden="1">#REF!,#REF!,#REF!,#REF!,#REF!,#REF!</definedName>
    <definedName name="Z_00C67BFB_FEDD_11D1_98B3_00C04FC96ABD_.wvu.Rows" localSheetId="2" hidden="1">#REF!,#REF!,#REF!,#REF!,#REF!,#REF!</definedName>
    <definedName name="Z_00C67BFB_FEDD_11D1_98B3_00C04FC96ABD_.wvu.Rows" localSheetId="21" hidden="1">#REF!,#REF!,#REF!,#REF!,#REF!,#REF!</definedName>
    <definedName name="Z_00C67BFB_FEDD_11D1_98B3_00C04FC96ABD_.wvu.Rows" localSheetId="22" hidden="1">#REF!,#REF!,#REF!,#REF!,#REF!,#REF!</definedName>
    <definedName name="Z_00C67BFB_FEDD_11D1_98B3_00C04FC96ABD_.wvu.Rows" localSheetId="26" hidden="1">#REF!,#REF!,#REF!,#REF!,#REF!,#REF!</definedName>
    <definedName name="Z_00C67BFB_FEDD_11D1_98B3_00C04FC96ABD_.wvu.Rows" localSheetId="3" hidden="1">#REF!,#REF!,#REF!,#REF!,#REF!,#REF!</definedName>
    <definedName name="Z_00C67BFB_FEDD_11D1_98B3_00C04FC96ABD_.wvu.Rows" localSheetId="31" hidden="1">#REF!,#REF!,#REF!,#REF!,#REF!,#REF!</definedName>
    <definedName name="Z_00C67BFB_FEDD_11D1_98B3_00C04FC96ABD_.wvu.Rows" localSheetId="4" hidden="1">#REF!,#REF!,#REF!,#REF!,#REF!,#REF!</definedName>
    <definedName name="Z_00C67BFB_FEDD_11D1_98B3_00C04FC96ABD_.wvu.Rows" localSheetId="46" hidden="1">#REF!,#REF!,#REF!,#REF!,#REF!,#REF!</definedName>
    <definedName name="Z_00C67BFB_FEDD_11D1_98B3_00C04FC96ABD_.wvu.Rows" localSheetId="49" hidden="1">#REF!,#REF!,#REF!,#REF!,#REF!,#REF!</definedName>
    <definedName name="Z_00C67BFB_FEDD_11D1_98B3_00C04FC96ABD_.wvu.Rows" localSheetId="51" hidden="1">#REF!,#REF!,#REF!,#REF!,#REF!,#REF!</definedName>
    <definedName name="Z_00C67BFB_FEDD_11D1_98B3_00C04FC96ABD_.wvu.Rows" localSheetId="52" hidden="1">#REF!,#REF!,#REF!,#REF!,#REF!,#REF!</definedName>
    <definedName name="Z_00C67BFB_FEDD_11D1_98B3_00C04FC96ABD_.wvu.Rows" localSheetId="41" hidden="1">#REF!,#REF!,#REF!,#REF!,#REF!,#REF!</definedName>
    <definedName name="Z_00C67BFB_FEDD_11D1_98B3_00C04FC96ABD_.wvu.Rows" localSheetId="43"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16" hidden="1">#REF!,#REF!,#REF!,#REF!,#REF!,#REF!</definedName>
    <definedName name="Z_00C67BFC_FEDD_11D1_98B3_00C04FC96ABD_.wvu.Rows" localSheetId="17" hidden="1">#REF!,#REF!,#REF!,#REF!,#REF!,#REF!</definedName>
    <definedName name="Z_00C67BFC_FEDD_11D1_98B3_00C04FC96ABD_.wvu.Rows" localSheetId="19" hidden="1">#REF!,#REF!,#REF!,#REF!,#REF!,#REF!</definedName>
    <definedName name="Z_00C67BFC_FEDD_11D1_98B3_00C04FC96ABD_.wvu.Rows" localSheetId="2" hidden="1">#REF!,#REF!,#REF!,#REF!,#REF!,#REF!</definedName>
    <definedName name="Z_00C67BFC_FEDD_11D1_98B3_00C04FC96ABD_.wvu.Rows" localSheetId="21" hidden="1">#REF!,#REF!,#REF!,#REF!,#REF!,#REF!</definedName>
    <definedName name="Z_00C67BFC_FEDD_11D1_98B3_00C04FC96ABD_.wvu.Rows" localSheetId="22" hidden="1">#REF!,#REF!,#REF!,#REF!,#REF!,#REF!</definedName>
    <definedName name="Z_00C67BFC_FEDD_11D1_98B3_00C04FC96ABD_.wvu.Rows" localSheetId="26" hidden="1">#REF!,#REF!,#REF!,#REF!,#REF!,#REF!</definedName>
    <definedName name="Z_00C67BFC_FEDD_11D1_98B3_00C04FC96ABD_.wvu.Rows" localSheetId="3" hidden="1">#REF!,#REF!,#REF!,#REF!,#REF!,#REF!</definedName>
    <definedName name="Z_00C67BFC_FEDD_11D1_98B3_00C04FC96ABD_.wvu.Rows" localSheetId="31" hidden="1">#REF!,#REF!,#REF!,#REF!,#REF!,#REF!</definedName>
    <definedName name="Z_00C67BFC_FEDD_11D1_98B3_00C04FC96ABD_.wvu.Rows" localSheetId="4" hidden="1">#REF!,#REF!,#REF!,#REF!,#REF!,#REF!</definedName>
    <definedName name="Z_00C67BFC_FEDD_11D1_98B3_00C04FC96ABD_.wvu.Rows" localSheetId="46" hidden="1">#REF!,#REF!,#REF!,#REF!,#REF!,#REF!</definedName>
    <definedName name="Z_00C67BFC_FEDD_11D1_98B3_00C04FC96ABD_.wvu.Rows" localSheetId="49" hidden="1">#REF!,#REF!,#REF!,#REF!,#REF!,#REF!</definedName>
    <definedName name="Z_00C67BFC_FEDD_11D1_98B3_00C04FC96ABD_.wvu.Rows" localSheetId="51" hidden="1">#REF!,#REF!,#REF!,#REF!,#REF!,#REF!</definedName>
    <definedName name="Z_00C67BFC_FEDD_11D1_98B3_00C04FC96ABD_.wvu.Rows" localSheetId="52" hidden="1">#REF!,#REF!,#REF!,#REF!,#REF!,#REF!</definedName>
    <definedName name="Z_00C67BFC_FEDD_11D1_98B3_00C04FC96ABD_.wvu.Rows" localSheetId="41" hidden="1">#REF!,#REF!,#REF!,#REF!,#REF!,#REF!</definedName>
    <definedName name="Z_00C67BFC_FEDD_11D1_98B3_00C04FC96ABD_.wvu.Rows" localSheetId="43" hidden="1">#REF!,#REF!,#REF!,#REF!,#REF!,#REF!</definedName>
    <definedName name="Z_00C67BFC_FEDD_11D1_98B3_00C04FC96ABD_.wvu.Rows" hidden="1">#REF!,#REF!,#REF!,#REF!,#REF!,#REF!</definedName>
    <definedName name="Z_00C67BFD_FEDD_11D1_98B3_00C04FC96ABD_.wvu.Rows" localSheetId="1" hidden="1">#REF!,#REF!,#REF!,#REF!,#REF!,#REF!</definedName>
    <definedName name="Z_00C67BFD_FEDD_11D1_98B3_00C04FC96ABD_.wvu.Rows" localSheetId="16" hidden="1">#REF!,#REF!,#REF!,#REF!,#REF!,#REF!</definedName>
    <definedName name="Z_00C67BFD_FEDD_11D1_98B3_00C04FC96ABD_.wvu.Rows" localSheetId="17" hidden="1">#REF!,#REF!,#REF!,#REF!,#REF!,#REF!</definedName>
    <definedName name="Z_00C67BFD_FEDD_11D1_98B3_00C04FC96ABD_.wvu.Rows" localSheetId="19" hidden="1">#REF!,#REF!,#REF!,#REF!,#REF!,#REF!</definedName>
    <definedName name="Z_00C67BFD_FEDD_11D1_98B3_00C04FC96ABD_.wvu.Rows" localSheetId="2" hidden="1">#REF!,#REF!,#REF!,#REF!,#REF!,#REF!</definedName>
    <definedName name="Z_00C67BFD_FEDD_11D1_98B3_00C04FC96ABD_.wvu.Rows" localSheetId="21" hidden="1">#REF!,#REF!,#REF!,#REF!,#REF!,#REF!</definedName>
    <definedName name="Z_00C67BFD_FEDD_11D1_98B3_00C04FC96ABD_.wvu.Rows" localSheetId="22" hidden="1">#REF!,#REF!,#REF!,#REF!,#REF!,#REF!</definedName>
    <definedName name="Z_00C67BFD_FEDD_11D1_98B3_00C04FC96ABD_.wvu.Rows" localSheetId="26" hidden="1">#REF!,#REF!,#REF!,#REF!,#REF!,#REF!</definedName>
    <definedName name="Z_00C67BFD_FEDD_11D1_98B3_00C04FC96ABD_.wvu.Rows" localSheetId="3" hidden="1">#REF!,#REF!,#REF!,#REF!,#REF!,#REF!</definedName>
    <definedName name="Z_00C67BFD_FEDD_11D1_98B3_00C04FC96ABD_.wvu.Rows" localSheetId="31" hidden="1">#REF!,#REF!,#REF!,#REF!,#REF!,#REF!</definedName>
    <definedName name="Z_00C67BFD_FEDD_11D1_98B3_00C04FC96ABD_.wvu.Rows" localSheetId="4" hidden="1">#REF!,#REF!,#REF!,#REF!,#REF!,#REF!</definedName>
    <definedName name="Z_00C67BFD_FEDD_11D1_98B3_00C04FC96ABD_.wvu.Rows" localSheetId="46" hidden="1">#REF!,#REF!,#REF!,#REF!,#REF!,#REF!</definedName>
    <definedName name="Z_00C67BFD_FEDD_11D1_98B3_00C04FC96ABD_.wvu.Rows" localSheetId="49" hidden="1">#REF!,#REF!,#REF!,#REF!,#REF!,#REF!</definedName>
    <definedName name="Z_00C67BFD_FEDD_11D1_98B3_00C04FC96ABD_.wvu.Rows" localSheetId="51" hidden="1">#REF!,#REF!,#REF!,#REF!,#REF!,#REF!</definedName>
    <definedName name="Z_00C67BFD_FEDD_11D1_98B3_00C04FC96ABD_.wvu.Rows" localSheetId="52" hidden="1">#REF!,#REF!,#REF!,#REF!,#REF!,#REF!</definedName>
    <definedName name="Z_00C67BFD_FEDD_11D1_98B3_00C04FC96ABD_.wvu.Rows" localSheetId="41" hidden="1">#REF!,#REF!,#REF!,#REF!,#REF!,#REF!</definedName>
    <definedName name="Z_00C67BFD_FEDD_11D1_98B3_00C04FC96ABD_.wvu.Rows" localSheetId="43"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16" hidden="1">#REF!,#REF!,#REF!,#REF!,#REF!,#REF!,#REF!,#REF!</definedName>
    <definedName name="Z_00C67BFE_FEDD_11D1_98B3_00C04FC96ABD_.wvu.Rows" localSheetId="17" hidden="1">#REF!,#REF!,#REF!,#REF!,#REF!,#REF!,#REF!,#REF!</definedName>
    <definedName name="Z_00C67BFE_FEDD_11D1_98B3_00C04FC96ABD_.wvu.Rows" localSheetId="19" hidden="1">#REF!,#REF!,#REF!,#REF!,#REF!,#REF!,#REF!,#REF!</definedName>
    <definedName name="Z_00C67BFE_FEDD_11D1_98B3_00C04FC96ABD_.wvu.Rows" localSheetId="2" hidden="1">#REF!,#REF!,#REF!,#REF!,#REF!,#REF!,#REF!,#REF!</definedName>
    <definedName name="Z_00C67BFE_FEDD_11D1_98B3_00C04FC96ABD_.wvu.Rows" localSheetId="21" hidden="1">#REF!,#REF!,#REF!,#REF!,#REF!,#REF!,#REF!,#REF!</definedName>
    <definedName name="Z_00C67BFE_FEDD_11D1_98B3_00C04FC96ABD_.wvu.Rows" localSheetId="22" hidden="1">#REF!,#REF!,#REF!,#REF!,#REF!,#REF!,#REF!,#REF!</definedName>
    <definedName name="Z_00C67BFE_FEDD_11D1_98B3_00C04FC96ABD_.wvu.Rows" localSheetId="26" hidden="1">#REF!,#REF!,#REF!,#REF!,#REF!,#REF!,#REF!,#REF!</definedName>
    <definedName name="Z_00C67BFE_FEDD_11D1_98B3_00C04FC96ABD_.wvu.Rows" localSheetId="3" hidden="1">#REF!,#REF!,#REF!,#REF!,#REF!,#REF!,#REF!,#REF!</definedName>
    <definedName name="Z_00C67BFE_FEDD_11D1_98B3_00C04FC96ABD_.wvu.Rows" localSheetId="31" hidden="1">#REF!,#REF!,#REF!,#REF!,#REF!,#REF!,#REF!,#REF!</definedName>
    <definedName name="Z_00C67BFE_FEDD_11D1_98B3_00C04FC96ABD_.wvu.Rows" localSheetId="4" hidden="1">#REF!,#REF!,#REF!,#REF!,#REF!,#REF!,#REF!,#REF!</definedName>
    <definedName name="Z_00C67BFE_FEDD_11D1_98B3_00C04FC96ABD_.wvu.Rows" localSheetId="46" hidden="1">#REF!,#REF!,#REF!,#REF!,#REF!,#REF!,#REF!,#REF!</definedName>
    <definedName name="Z_00C67BFE_FEDD_11D1_98B3_00C04FC96ABD_.wvu.Rows" localSheetId="49" hidden="1">#REF!,#REF!,#REF!,#REF!,#REF!,#REF!,#REF!,#REF!</definedName>
    <definedName name="Z_00C67BFE_FEDD_11D1_98B3_00C04FC96ABD_.wvu.Rows" localSheetId="51" hidden="1">#REF!,#REF!,#REF!,#REF!,#REF!,#REF!,#REF!,#REF!</definedName>
    <definedName name="Z_00C67BFE_FEDD_11D1_98B3_00C04FC96ABD_.wvu.Rows" localSheetId="52" hidden="1">#REF!,#REF!,#REF!,#REF!,#REF!,#REF!,#REF!,#REF!</definedName>
    <definedName name="Z_00C67BFE_FEDD_11D1_98B3_00C04FC96ABD_.wvu.Rows" localSheetId="41" hidden="1">#REF!,#REF!,#REF!,#REF!,#REF!,#REF!,#REF!,#REF!</definedName>
    <definedName name="Z_00C67BFE_FEDD_11D1_98B3_00C04FC96ABD_.wvu.Rows" localSheetId="43"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16" hidden="1">#REF!,#REF!,#REF!,#REF!,#REF!,#REF!,#REF!</definedName>
    <definedName name="Z_00C67BFF_FEDD_11D1_98B3_00C04FC96ABD_.wvu.Rows" localSheetId="17" hidden="1">#REF!,#REF!,#REF!,#REF!,#REF!,#REF!,#REF!</definedName>
    <definedName name="Z_00C67BFF_FEDD_11D1_98B3_00C04FC96ABD_.wvu.Rows" localSheetId="19" hidden="1">#REF!,#REF!,#REF!,#REF!,#REF!,#REF!,#REF!</definedName>
    <definedName name="Z_00C67BFF_FEDD_11D1_98B3_00C04FC96ABD_.wvu.Rows" localSheetId="2" hidden="1">#REF!,#REF!,#REF!,#REF!,#REF!,#REF!,#REF!</definedName>
    <definedName name="Z_00C67BFF_FEDD_11D1_98B3_00C04FC96ABD_.wvu.Rows" localSheetId="21" hidden="1">#REF!,#REF!,#REF!,#REF!,#REF!,#REF!,#REF!</definedName>
    <definedName name="Z_00C67BFF_FEDD_11D1_98B3_00C04FC96ABD_.wvu.Rows" localSheetId="22" hidden="1">#REF!,#REF!,#REF!,#REF!,#REF!,#REF!,#REF!</definedName>
    <definedName name="Z_00C67BFF_FEDD_11D1_98B3_00C04FC96ABD_.wvu.Rows" localSheetId="26" hidden="1">#REF!,#REF!,#REF!,#REF!,#REF!,#REF!,#REF!</definedName>
    <definedName name="Z_00C67BFF_FEDD_11D1_98B3_00C04FC96ABD_.wvu.Rows" localSheetId="3" hidden="1">#REF!,#REF!,#REF!,#REF!,#REF!,#REF!,#REF!</definedName>
    <definedName name="Z_00C67BFF_FEDD_11D1_98B3_00C04FC96ABD_.wvu.Rows" localSheetId="31" hidden="1">#REF!,#REF!,#REF!,#REF!,#REF!,#REF!,#REF!</definedName>
    <definedName name="Z_00C67BFF_FEDD_11D1_98B3_00C04FC96ABD_.wvu.Rows" localSheetId="4" hidden="1">#REF!,#REF!,#REF!,#REF!,#REF!,#REF!,#REF!</definedName>
    <definedName name="Z_00C67BFF_FEDD_11D1_98B3_00C04FC96ABD_.wvu.Rows" localSheetId="46" hidden="1">#REF!,#REF!,#REF!,#REF!,#REF!,#REF!,#REF!</definedName>
    <definedName name="Z_00C67BFF_FEDD_11D1_98B3_00C04FC96ABD_.wvu.Rows" localSheetId="49" hidden="1">#REF!,#REF!,#REF!,#REF!,#REF!,#REF!,#REF!</definedName>
    <definedName name="Z_00C67BFF_FEDD_11D1_98B3_00C04FC96ABD_.wvu.Rows" localSheetId="51" hidden="1">#REF!,#REF!,#REF!,#REF!,#REF!,#REF!,#REF!</definedName>
    <definedName name="Z_00C67BFF_FEDD_11D1_98B3_00C04FC96ABD_.wvu.Rows" localSheetId="52" hidden="1">#REF!,#REF!,#REF!,#REF!,#REF!,#REF!,#REF!</definedName>
    <definedName name="Z_00C67BFF_FEDD_11D1_98B3_00C04FC96ABD_.wvu.Rows" localSheetId="41" hidden="1">#REF!,#REF!,#REF!,#REF!,#REF!,#REF!,#REF!</definedName>
    <definedName name="Z_00C67BFF_FEDD_11D1_98B3_00C04FC96ABD_.wvu.Rows" localSheetId="43" hidden="1">#REF!,#REF!,#REF!,#REF!,#REF!,#REF!,#REF!</definedName>
    <definedName name="Z_00C67BFF_FEDD_11D1_98B3_00C04FC96ABD_.wvu.Rows" hidden="1">#REF!,#REF!,#REF!,#REF!,#REF!,#REF!,#REF!</definedName>
    <definedName name="Z_00C67C00_FEDD_11D1_98B3_00C04FC96ABD_.wvu.Rows" localSheetId="16" hidden="1">#REF!,#REF!,#REF!,#REF!,#REF!,#REF!,#REF!</definedName>
    <definedName name="Z_00C67C00_FEDD_11D1_98B3_00C04FC96ABD_.wvu.Rows" localSheetId="17" hidden="1">#REF!,#REF!,#REF!,#REF!,#REF!,#REF!,#REF!</definedName>
    <definedName name="Z_00C67C00_FEDD_11D1_98B3_00C04FC96ABD_.wvu.Rows" localSheetId="19" hidden="1">#REF!,#REF!,#REF!,#REF!,#REF!,#REF!,#REF!</definedName>
    <definedName name="Z_00C67C00_FEDD_11D1_98B3_00C04FC96ABD_.wvu.Rows" localSheetId="2" hidden="1">#REF!,#REF!,#REF!,#REF!,#REF!,#REF!,#REF!</definedName>
    <definedName name="Z_00C67C00_FEDD_11D1_98B3_00C04FC96ABD_.wvu.Rows" localSheetId="21" hidden="1">#REF!,#REF!,#REF!,#REF!,#REF!,#REF!,#REF!</definedName>
    <definedName name="Z_00C67C00_FEDD_11D1_98B3_00C04FC96ABD_.wvu.Rows" localSheetId="22" hidden="1">#REF!,#REF!,#REF!,#REF!,#REF!,#REF!,#REF!</definedName>
    <definedName name="Z_00C67C00_FEDD_11D1_98B3_00C04FC96ABD_.wvu.Rows" localSheetId="26" hidden="1">#REF!,#REF!,#REF!,#REF!,#REF!,#REF!,#REF!</definedName>
    <definedName name="Z_00C67C00_FEDD_11D1_98B3_00C04FC96ABD_.wvu.Rows" localSheetId="31" hidden="1">#REF!,#REF!,#REF!,#REF!,#REF!,#REF!,#REF!</definedName>
    <definedName name="Z_00C67C00_FEDD_11D1_98B3_00C04FC96ABD_.wvu.Rows" localSheetId="4" hidden="1">#REF!,#REF!,#REF!,#REF!,#REF!,#REF!,#REF!</definedName>
    <definedName name="Z_00C67C00_FEDD_11D1_98B3_00C04FC96ABD_.wvu.Rows" localSheetId="46" hidden="1">#REF!,#REF!,#REF!,#REF!,#REF!,#REF!,#REF!</definedName>
    <definedName name="Z_00C67C00_FEDD_11D1_98B3_00C04FC96ABD_.wvu.Rows" localSheetId="51" hidden="1">#REF!,#REF!,#REF!,#REF!,#REF!,#REF!,#REF!</definedName>
    <definedName name="Z_00C67C00_FEDD_11D1_98B3_00C04FC96ABD_.wvu.Rows" localSheetId="52" hidden="1">#REF!,#REF!,#REF!,#REF!,#REF!,#REF!,#REF!</definedName>
    <definedName name="Z_00C67C00_FEDD_11D1_98B3_00C04FC96ABD_.wvu.Rows" localSheetId="43" hidden="1">#REF!,#REF!,#REF!,#REF!,#REF!,#REF!,#REF!</definedName>
    <definedName name="Z_00C67C00_FEDD_11D1_98B3_00C04FC96ABD_.wvu.Rows" hidden="1">#REF!,#REF!,#REF!,#REF!,#REF!,#REF!,#REF!</definedName>
    <definedName name="Z_00C67C01_FEDD_11D1_98B3_00C04FC96ABD_.wvu.Rows" localSheetId="1" hidden="1">#REF!,#REF!,#REF!,#REF!,#REF!,#REF!,#REF!,#REF!</definedName>
    <definedName name="Z_00C67C01_FEDD_11D1_98B3_00C04FC96ABD_.wvu.Rows" localSheetId="16" hidden="1">#REF!,#REF!,#REF!,#REF!,#REF!,#REF!,#REF!,#REF!</definedName>
    <definedName name="Z_00C67C01_FEDD_11D1_98B3_00C04FC96ABD_.wvu.Rows" localSheetId="17" hidden="1">#REF!,#REF!,#REF!,#REF!,#REF!,#REF!,#REF!,#REF!</definedName>
    <definedName name="Z_00C67C01_FEDD_11D1_98B3_00C04FC96ABD_.wvu.Rows" localSheetId="19" hidden="1">#REF!,#REF!,#REF!,#REF!,#REF!,#REF!,#REF!,#REF!</definedName>
    <definedName name="Z_00C67C01_FEDD_11D1_98B3_00C04FC96ABD_.wvu.Rows" localSheetId="2" hidden="1">#REF!,#REF!,#REF!,#REF!,#REF!,#REF!,#REF!,#REF!</definedName>
    <definedName name="Z_00C67C01_FEDD_11D1_98B3_00C04FC96ABD_.wvu.Rows" localSheetId="21" hidden="1">#REF!,#REF!,#REF!,#REF!,#REF!,#REF!,#REF!,#REF!</definedName>
    <definedName name="Z_00C67C01_FEDD_11D1_98B3_00C04FC96ABD_.wvu.Rows" localSheetId="22" hidden="1">#REF!,#REF!,#REF!,#REF!,#REF!,#REF!,#REF!,#REF!</definedName>
    <definedName name="Z_00C67C01_FEDD_11D1_98B3_00C04FC96ABD_.wvu.Rows" localSheetId="26" hidden="1">#REF!,#REF!,#REF!,#REF!,#REF!,#REF!,#REF!,#REF!</definedName>
    <definedName name="Z_00C67C01_FEDD_11D1_98B3_00C04FC96ABD_.wvu.Rows" localSheetId="3" hidden="1">#REF!,#REF!,#REF!,#REF!,#REF!,#REF!,#REF!,#REF!</definedName>
    <definedName name="Z_00C67C01_FEDD_11D1_98B3_00C04FC96ABD_.wvu.Rows" localSheetId="31" hidden="1">#REF!,#REF!,#REF!,#REF!,#REF!,#REF!,#REF!,#REF!</definedName>
    <definedName name="Z_00C67C01_FEDD_11D1_98B3_00C04FC96ABD_.wvu.Rows" localSheetId="4" hidden="1">#REF!,#REF!,#REF!,#REF!,#REF!,#REF!,#REF!,#REF!</definedName>
    <definedName name="Z_00C67C01_FEDD_11D1_98B3_00C04FC96ABD_.wvu.Rows" localSheetId="46" hidden="1">#REF!,#REF!,#REF!,#REF!,#REF!,#REF!,#REF!,#REF!</definedName>
    <definedName name="Z_00C67C01_FEDD_11D1_98B3_00C04FC96ABD_.wvu.Rows" localSheetId="49" hidden="1">#REF!,#REF!,#REF!,#REF!,#REF!,#REF!,#REF!,#REF!</definedName>
    <definedName name="Z_00C67C01_FEDD_11D1_98B3_00C04FC96ABD_.wvu.Rows" localSheetId="51" hidden="1">#REF!,#REF!,#REF!,#REF!,#REF!,#REF!,#REF!,#REF!</definedName>
    <definedName name="Z_00C67C01_FEDD_11D1_98B3_00C04FC96ABD_.wvu.Rows" localSheetId="52" hidden="1">#REF!,#REF!,#REF!,#REF!,#REF!,#REF!,#REF!,#REF!</definedName>
    <definedName name="Z_00C67C01_FEDD_11D1_98B3_00C04FC96ABD_.wvu.Rows" localSheetId="41" hidden="1">#REF!,#REF!,#REF!,#REF!,#REF!,#REF!,#REF!,#REF!</definedName>
    <definedName name="Z_00C67C01_FEDD_11D1_98B3_00C04FC96ABD_.wvu.Rows" localSheetId="43" hidden="1">#REF!,#REF!,#REF!,#REF!,#REF!,#REF!,#REF!,#REF!</definedName>
    <definedName name="Z_00C67C01_FEDD_11D1_98B3_00C04FC96ABD_.wvu.Rows" hidden="1">#REF!,#REF!,#REF!,#REF!,#REF!,#REF!,#REF!,#REF!</definedName>
    <definedName name="Z_00C67C02_FEDD_11D1_98B3_00C04FC96ABD_.wvu.Rows" localSheetId="1" hidden="1">#REF!,#REF!,#REF!,#REF!,#REF!,#REF!,#REF!,#REF!</definedName>
    <definedName name="Z_00C67C02_FEDD_11D1_98B3_00C04FC96ABD_.wvu.Rows" localSheetId="16" hidden="1">#REF!,#REF!,#REF!,#REF!,#REF!,#REF!,#REF!,#REF!</definedName>
    <definedName name="Z_00C67C02_FEDD_11D1_98B3_00C04FC96ABD_.wvu.Rows" localSheetId="17" hidden="1">#REF!,#REF!,#REF!,#REF!,#REF!,#REF!,#REF!,#REF!</definedName>
    <definedName name="Z_00C67C02_FEDD_11D1_98B3_00C04FC96ABD_.wvu.Rows" localSheetId="19" hidden="1">#REF!,#REF!,#REF!,#REF!,#REF!,#REF!,#REF!,#REF!</definedName>
    <definedName name="Z_00C67C02_FEDD_11D1_98B3_00C04FC96ABD_.wvu.Rows" localSheetId="2" hidden="1">#REF!,#REF!,#REF!,#REF!,#REF!,#REF!,#REF!,#REF!</definedName>
    <definedName name="Z_00C67C02_FEDD_11D1_98B3_00C04FC96ABD_.wvu.Rows" localSheetId="21" hidden="1">#REF!,#REF!,#REF!,#REF!,#REF!,#REF!,#REF!,#REF!</definedName>
    <definedName name="Z_00C67C02_FEDD_11D1_98B3_00C04FC96ABD_.wvu.Rows" localSheetId="22" hidden="1">#REF!,#REF!,#REF!,#REF!,#REF!,#REF!,#REF!,#REF!</definedName>
    <definedName name="Z_00C67C02_FEDD_11D1_98B3_00C04FC96ABD_.wvu.Rows" localSheetId="26" hidden="1">#REF!,#REF!,#REF!,#REF!,#REF!,#REF!,#REF!,#REF!</definedName>
    <definedName name="Z_00C67C02_FEDD_11D1_98B3_00C04FC96ABD_.wvu.Rows" localSheetId="3" hidden="1">#REF!,#REF!,#REF!,#REF!,#REF!,#REF!,#REF!,#REF!</definedName>
    <definedName name="Z_00C67C02_FEDD_11D1_98B3_00C04FC96ABD_.wvu.Rows" localSheetId="31" hidden="1">#REF!,#REF!,#REF!,#REF!,#REF!,#REF!,#REF!,#REF!</definedName>
    <definedName name="Z_00C67C02_FEDD_11D1_98B3_00C04FC96ABD_.wvu.Rows" localSheetId="4" hidden="1">#REF!,#REF!,#REF!,#REF!,#REF!,#REF!,#REF!,#REF!</definedName>
    <definedName name="Z_00C67C02_FEDD_11D1_98B3_00C04FC96ABD_.wvu.Rows" localSheetId="46" hidden="1">#REF!,#REF!,#REF!,#REF!,#REF!,#REF!,#REF!,#REF!</definedName>
    <definedName name="Z_00C67C02_FEDD_11D1_98B3_00C04FC96ABD_.wvu.Rows" localSheetId="49" hidden="1">#REF!,#REF!,#REF!,#REF!,#REF!,#REF!,#REF!,#REF!</definedName>
    <definedName name="Z_00C67C02_FEDD_11D1_98B3_00C04FC96ABD_.wvu.Rows" localSheetId="51" hidden="1">#REF!,#REF!,#REF!,#REF!,#REF!,#REF!,#REF!,#REF!</definedName>
    <definedName name="Z_00C67C02_FEDD_11D1_98B3_00C04FC96ABD_.wvu.Rows" localSheetId="52" hidden="1">#REF!,#REF!,#REF!,#REF!,#REF!,#REF!,#REF!,#REF!</definedName>
    <definedName name="Z_00C67C02_FEDD_11D1_98B3_00C04FC96ABD_.wvu.Rows" localSheetId="41" hidden="1">#REF!,#REF!,#REF!,#REF!,#REF!,#REF!,#REF!,#REF!</definedName>
    <definedName name="Z_00C67C02_FEDD_11D1_98B3_00C04FC96ABD_.wvu.Rows" localSheetId="43" hidden="1">#REF!,#REF!,#REF!,#REF!,#REF!,#REF!,#REF!,#REF!</definedName>
    <definedName name="Z_00C67C02_FEDD_11D1_98B3_00C04FC96ABD_.wvu.Rows" hidden="1">#REF!,#REF!,#REF!,#REF!,#REF!,#REF!,#REF!,#REF!</definedName>
    <definedName name="Z_00C67C03_FEDD_11D1_98B3_00C04FC96ABD_.wvu.Rows" localSheetId="1" hidden="1">#REF!,#REF!,#REF!,#REF!,#REF!,#REF!,#REF!,#REF!</definedName>
    <definedName name="Z_00C67C03_FEDD_11D1_98B3_00C04FC96ABD_.wvu.Rows" localSheetId="16" hidden="1">#REF!,#REF!,#REF!,#REF!,#REF!,#REF!,#REF!,#REF!</definedName>
    <definedName name="Z_00C67C03_FEDD_11D1_98B3_00C04FC96ABD_.wvu.Rows" localSheetId="17" hidden="1">#REF!,#REF!,#REF!,#REF!,#REF!,#REF!,#REF!,#REF!</definedName>
    <definedName name="Z_00C67C03_FEDD_11D1_98B3_00C04FC96ABD_.wvu.Rows" localSheetId="19" hidden="1">#REF!,#REF!,#REF!,#REF!,#REF!,#REF!,#REF!,#REF!</definedName>
    <definedName name="Z_00C67C03_FEDD_11D1_98B3_00C04FC96ABD_.wvu.Rows" localSheetId="2" hidden="1">#REF!,#REF!,#REF!,#REF!,#REF!,#REF!,#REF!,#REF!</definedName>
    <definedName name="Z_00C67C03_FEDD_11D1_98B3_00C04FC96ABD_.wvu.Rows" localSheetId="21" hidden="1">#REF!,#REF!,#REF!,#REF!,#REF!,#REF!,#REF!,#REF!</definedName>
    <definedName name="Z_00C67C03_FEDD_11D1_98B3_00C04FC96ABD_.wvu.Rows" localSheetId="22" hidden="1">#REF!,#REF!,#REF!,#REF!,#REF!,#REF!,#REF!,#REF!</definedName>
    <definedName name="Z_00C67C03_FEDD_11D1_98B3_00C04FC96ABD_.wvu.Rows" localSheetId="26" hidden="1">#REF!,#REF!,#REF!,#REF!,#REF!,#REF!,#REF!,#REF!</definedName>
    <definedName name="Z_00C67C03_FEDD_11D1_98B3_00C04FC96ABD_.wvu.Rows" localSheetId="3" hidden="1">#REF!,#REF!,#REF!,#REF!,#REF!,#REF!,#REF!,#REF!</definedName>
    <definedName name="Z_00C67C03_FEDD_11D1_98B3_00C04FC96ABD_.wvu.Rows" localSheetId="31" hidden="1">#REF!,#REF!,#REF!,#REF!,#REF!,#REF!,#REF!,#REF!</definedName>
    <definedName name="Z_00C67C03_FEDD_11D1_98B3_00C04FC96ABD_.wvu.Rows" localSheetId="4" hidden="1">#REF!,#REF!,#REF!,#REF!,#REF!,#REF!,#REF!,#REF!</definedName>
    <definedName name="Z_00C67C03_FEDD_11D1_98B3_00C04FC96ABD_.wvu.Rows" localSheetId="46" hidden="1">#REF!,#REF!,#REF!,#REF!,#REF!,#REF!,#REF!,#REF!</definedName>
    <definedName name="Z_00C67C03_FEDD_11D1_98B3_00C04FC96ABD_.wvu.Rows" localSheetId="49" hidden="1">#REF!,#REF!,#REF!,#REF!,#REF!,#REF!,#REF!,#REF!</definedName>
    <definedName name="Z_00C67C03_FEDD_11D1_98B3_00C04FC96ABD_.wvu.Rows" localSheetId="51" hidden="1">#REF!,#REF!,#REF!,#REF!,#REF!,#REF!,#REF!,#REF!</definedName>
    <definedName name="Z_00C67C03_FEDD_11D1_98B3_00C04FC96ABD_.wvu.Rows" localSheetId="52" hidden="1">#REF!,#REF!,#REF!,#REF!,#REF!,#REF!,#REF!,#REF!</definedName>
    <definedName name="Z_00C67C03_FEDD_11D1_98B3_00C04FC96ABD_.wvu.Rows" localSheetId="41" hidden="1">#REF!,#REF!,#REF!,#REF!,#REF!,#REF!,#REF!,#REF!</definedName>
    <definedName name="Z_00C67C03_FEDD_11D1_98B3_00C04FC96ABD_.wvu.Rows" localSheetId="43"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16" hidden="1">#REF!,#REF!,#REF!,#REF!,#REF!,#REF!,#REF!,#REF!,#REF!</definedName>
    <definedName name="Z_00C67C05_FEDD_11D1_98B3_00C04FC96ABD_.wvu.Rows" localSheetId="17" hidden="1">#REF!,#REF!,#REF!,#REF!,#REF!,#REF!,#REF!,#REF!,#REF!</definedName>
    <definedName name="Z_00C67C05_FEDD_11D1_98B3_00C04FC96ABD_.wvu.Rows" localSheetId="19" hidden="1">#REF!,#REF!,#REF!,#REF!,#REF!,#REF!,#REF!,#REF!,#REF!</definedName>
    <definedName name="Z_00C67C05_FEDD_11D1_98B3_00C04FC96ABD_.wvu.Rows" localSheetId="2" hidden="1">#REF!,#REF!,#REF!,#REF!,#REF!,#REF!,#REF!,#REF!,#REF!</definedName>
    <definedName name="Z_00C67C05_FEDD_11D1_98B3_00C04FC96ABD_.wvu.Rows" localSheetId="21" hidden="1">#REF!,#REF!,#REF!,#REF!,#REF!,#REF!,#REF!,#REF!,#REF!</definedName>
    <definedName name="Z_00C67C05_FEDD_11D1_98B3_00C04FC96ABD_.wvu.Rows" localSheetId="22" hidden="1">#REF!,#REF!,#REF!,#REF!,#REF!,#REF!,#REF!,#REF!,#REF!</definedName>
    <definedName name="Z_00C67C05_FEDD_11D1_98B3_00C04FC96ABD_.wvu.Rows" localSheetId="26" hidden="1">#REF!,#REF!,#REF!,#REF!,#REF!,#REF!,#REF!,#REF!,#REF!</definedName>
    <definedName name="Z_00C67C05_FEDD_11D1_98B3_00C04FC96ABD_.wvu.Rows" localSheetId="3" hidden="1">#REF!,#REF!,#REF!,#REF!,#REF!,#REF!,#REF!,#REF!,#REF!</definedName>
    <definedName name="Z_00C67C05_FEDD_11D1_98B3_00C04FC96ABD_.wvu.Rows" localSheetId="31" hidden="1">#REF!,#REF!,#REF!,#REF!,#REF!,#REF!,#REF!,#REF!,#REF!</definedName>
    <definedName name="Z_00C67C05_FEDD_11D1_98B3_00C04FC96ABD_.wvu.Rows" localSheetId="4" hidden="1">#REF!,#REF!,#REF!,#REF!,#REF!,#REF!,#REF!,#REF!,#REF!</definedName>
    <definedName name="Z_00C67C05_FEDD_11D1_98B3_00C04FC96ABD_.wvu.Rows" localSheetId="46" hidden="1">#REF!,#REF!,#REF!,#REF!,#REF!,#REF!,#REF!,#REF!,#REF!</definedName>
    <definedName name="Z_00C67C05_FEDD_11D1_98B3_00C04FC96ABD_.wvu.Rows" localSheetId="49" hidden="1">#REF!,#REF!,#REF!,#REF!,#REF!,#REF!,#REF!,#REF!,#REF!</definedName>
    <definedName name="Z_00C67C05_FEDD_11D1_98B3_00C04FC96ABD_.wvu.Rows" localSheetId="51" hidden="1">#REF!,#REF!,#REF!,#REF!,#REF!,#REF!,#REF!,#REF!,#REF!</definedName>
    <definedName name="Z_00C67C05_FEDD_11D1_98B3_00C04FC96ABD_.wvu.Rows" localSheetId="52" hidden="1">#REF!,#REF!,#REF!,#REF!,#REF!,#REF!,#REF!,#REF!,#REF!</definedName>
    <definedName name="Z_00C67C05_FEDD_11D1_98B3_00C04FC96ABD_.wvu.Rows" localSheetId="41" hidden="1">#REF!,#REF!,#REF!,#REF!,#REF!,#REF!,#REF!,#REF!,#REF!</definedName>
    <definedName name="Z_00C67C05_FEDD_11D1_98B3_00C04FC96ABD_.wvu.Rows" localSheetId="43"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16" hidden="1">#REF!,#REF!,#REF!,#REF!,#REF!,#REF!,#REF!,#REF!,#REF!</definedName>
    <definedName name="Z_00C67C06_FEDD_11D1_98B3_00C04FC96ABD_.wvu.Rows" localSheetId="17" hidden="1">#REF!,#REF!,#REF!,#REF!,#REF!,#REF!,#REF!,#REF!,#REF!</definedName>
    <definedName name="Z_00C67C06_FEDD_11D1_98B3_00C04FC96ABD_.wvu.Rows" localSheetId="19" hidden="1">#REF!,#REF!,#REF!,#REF!,#REF!,#REF!,#REF!,#REF!,#REF!</definedName>
    <definedName name="Z_00C67C06_FEDD_11D1_98B3_00C04FC96ABD_.wvu.Rows" localSheetId="2" hidden="1">#REF!,#REF!,#REF!,#REF!,#REF!,#REF!,#REF!,#REF!,#REF!</definedName>
    <definedName name="Z_00C67C06_FEDD_11D1_98B3_00C04FC96ABD_.wvu.Rows" localSheetId="21" hidden="1">#REF!,#REF!,#REF!,#REF!,#REF!,#REF!,#REF!,#REF!,#REF!</definedName>
    <definedName name="Z_00C67C06_FEDD_11D1_98B3_00C04FC96ABD_.wvu.Rows" localSheetId="22" hidden="1">#REF!,#REF!,#REF!,#REF!,#REF!,#REF!,#REF!,#REF!,#REF!</definedName>
    <definedName name="Z_00C67C06_FEDD_11D1_98B3_00C04FC96ABD_.wvu.Rows" localSheetId="26" hidden="1">#REF!,#REF!,#REF!,#REF!,#REF!,#REF!,#REF!,#REF!,#REF!</definedName>
    <definedName name="Z_00C67C06_FEDD_11D1_98B3_00C04FC96ABD_.wvu.Rows" localSheetId="3" hidden="1">#REF!,#REF!,#REF!,#REF!,#REF!,#REF!,#REF!,#REF!,#REF!</definedName>
    <definedName name="Z_00C67C06_FEDD_11D1_98B3_00C04FC96ABD_.wvu.Rows" localSheetId="31" hidden="1">#REF!,#REF!,#REF!,#REF!,#REF!,#REF!,#REF!,#REF!,#REF!</definedName>
    <definedName name="Z_00C67C06_FEDD_11D1_98B3_00C04FC96ABD_.wvu.Rows" localSheetId="4" hidden="1">#REF!,#REF!,#REF!,#REF!,#REF!,#REF!,#REF!,#REF!,#REF!</definedName>
    <definedName name="Z_00C67C06_FEDD_11D1_98B3_00C04FC96ABD_.wvu.Rows" localSheetId="46" hidden="1">#REF!,#REF!,#REF!,#REF!,#REF!,#REF!,#REF!,#REF!,#REF!</definedName>
    <definedName name="Z_00C67C06_FEDD_11D1_98B3_00C04FC96ABD_.wvu.Rows" localSheetId="49" hidden="1">#REF!,#REF!,#REF!,#REF!,#REF!,#REF!,#REF!,#REF!,#REF!</definedName>
    <definedName name="Z_00C67C06_FEDD_11D1_98B3_00C04FC96ABD_.wvu.Rows" localSheetId="51" hidden="1">#REF!,#REF!,#REF!,#REF!,#REF!,#REF!,#REF!,#REF!,#REF!</definedName>
    <definedName name="Z_00C67C06_FEDD_11D1_98B3_00C04FC96ABD_.wvu.Rows" localSheetId="52" hidden="1">#REF!,#REF!,#REF!,#REF!,#REF!,#REF!,#REF!,#REF!,#REF!</definedName>
    <definedName name="Z_00C67C06_FEDD_11D1_98B3_00C04FC96ABD_.wvu.Rows" localSheetId="41" hidden="1">#REF!,#REF!,#REF!,#REF!,#REF!,#REF!,#REF!,#REF!,#REF!</definedName>
    <definedName name="Z_00C67C06_FEDD_11D1_98B3_00C04FC96ABD_.wvu.Rows" localSheetId="43" hidden="1">#REF!,#REF!,#REF!,#REF!,#REF!,#REF!,#REF!,#REF!,#REF!</definedName>
    <definedName name="Z_00C67C06_FEDD_11D1_98B3_00C04FC96ABD_.wvu.Rows" hidden="1">#REF!,#REF!,#REF!,#REF!,#REF!,#REF!,#REF!,#REF!,#REF!</definedName>
    <definedName name="Z_00C67C07_FEDD_11D1_98B3_00C04FC96ABD_.wvu.Rows" localSheetId="16" hidden="1">#REF!,#REF!,#REF!,#REF!,#REF!,#REF!</definedName>
    <definedName name="Z_00C67C07_FEDD_11D1_98B3_00C04FC96ABD_.wvu.Rows" localSheetId="17" hidden="1">#REF!,#REF!,#REF!,#REF!,#REF!,#REF!</definedName>
    <definedName name="Z_00C67C07_FEDD_11D1_98B3_00C04FC96ABD_.wvu.Rows" localSheetId="19" hidden="1">#REF!,#REF!,#REF!,#REF!,#REF!,#REF!</definedName>
    <definedName name="Z_00C67C07_FEDD_11D1_98B3_00C04FC96ABD_.wvu.Rows" localSheetId="2" hidden="1">#REF!,#REF!,#REF!,#REF!,#REF!,#REF!</definedName>
    <definedName name="Z_00C67C07_FEDD_11D1_98B3_00C04FC96ABD_.wvu.Rows" localSheetId="21" hidden="1">#REF!,#REF!,#REF!,#REF!,#REF!,#REF!</definedName>
    <definedName name="Z_00C67C07_FEDD_11D1_98B3_00C04FC96ABD_.wvu.Rows" localSheetId="22" hidden="1">#REF!,#REF!,#REF!,#REF!,#REF!,#REF!</definedName>
    <definedName name="Z_00C67C07_FEDD_11D1_98B3_00C04FC96ABD_.wvu.Rows" localSheetId="26" hidden="1">#REF!,#REF!,#REF!,#REF!,#REF!,#REF!</definedName>
    <definedName name="Z_00C67C07_FEDD_11D1_98B3_00C04FC96ABD_.wvu.Rows" localSheetId="31" hidden="1">#REF!,#REF!,#REF!,#REF!,#REF!,#REF!</definedName>
    <definedName name="Z_00C67C07_FEDD_11D1_98B3_00C04FC96ABD_.wvu.Rows" localSheetId="4" hidden="1">#REF!,#REF!,#REF!,#REF!,#REF!,#REF!</definedName>
    <definedName name="Z_00C67C07_FEDD_11D1_98B3_00C04FC96ABD_.wvu.Rows" localSheetId="46" hidden="1">#REF!,#REF!,#REF!,#REF!,#REF!,#REF!</definedName>
    <definedName name="Z_00C67C07_FEDD_11D1_98B3_00C04FC96ABD_.wvu.Rows" localSheetId="51" hidden="1">#REF!,#REF!,#REF!,#REF!,#REF!,#REF!</definedName>
    <definedName name="Z_00C67C07_FEDD_11D1_98B3_00C04FC96ABD_.wvu.Rows" localSheetId="52" hidden="1">#REF!,#REF!,#REF!,#REF!,#REF!,#REF!</definedName>
    <definedName name="Z_00C67C07_FEDD_11D1_98B3_00C04FC96ABD_.wvu.Rows" localSheetId="42" hidden="1">#REF!,#REF!,#REF!,#REF!,#REF!,#REF!</definedName>
    <definedName name="Z_00C67C07_FEDD_11D1_98B3_00C04FC96ABD_.wvu.Rows" localSheetId="43" hidden="1">#REF!,#REF!,#REF!,#REF!,#REF!,#REF!</definedName>
    <definedName name="Z_00C67C07_FEDD_11D1_98B3_00C04FC96ABD_.wvu.Rows" hidden="1">#REF!,#REF!,#REF!,#REF!,#REF!,#REF!</definedName>
    <definedName name="Z_041FA3A7_30CF_11D1_A8EA_00A02466B35E_.wvu.Cols" localSheetId="16" hidden="1">#REF!,#REF!,#REF!,#REF!</definedName>
    <definedName name="Z_041FA3A7_30CF_11D1_A8EA_00A02466B35E_.wvu.Cols" localSheetId="17" hidden="1">#REF!,#REF!,#REF!,#REF!</definedName>
    <definedName name="Z_041FA3A7_30CF_11D1_A8EA_00A02466B35E_.wvu.Cols" localSheetId="19" hidden="1">#REF!,#REF!,#REF!,#REF!</definedName>
    <definedName name="Z_041FA3A7_30CF_11D1_A8EA_00A02466B35E_.wvu.Cols" localSheetId="2" hidden="1">#REF!,#REF!,#REF!,#REF!</definedName>
    <definedName name="Z_041FA3A7_30CF_11D1_A8EA_00A02466B35E_.wvu.Cols" localSheetId="21" hidden="1">#REF!,#REF!,#REF!,#REF!</definedName>
    <definedName name="Z_041FA3A7_30CF_11D1_A8EA_00A02466B35E_.wvu.Cols" localSheetId="22" hidden="1">#REF!,#REF!,#REF!,#REF!</definedName>
    <definedName name="Z_041FA3A7_30CF_11D1_A8EA_00A02466B35E_.wvu.Cols" localSheetId="26" hidden="1">#REF!,#REF!,#REF!,#REF!</definedName>
    <definedName name="Z_041FA3A7_30CF_11D1_A8EA_00A02466B35E_.wvu.Cols" localSheetId="31" hidden="1">#REF!,#REF!,#REF!,#REF!</definedName>
    <definedName name="Z_041FA3A7_30CF_11D1_A8EA_00A02466B35E_.wvu.Cols" localSheetId="4" hidden="1">#REF!,#REF!,#REF!,#REF!</definedName>
    <definedName name="Z_041FA3A7_30CF_11D1_A8EA_00A02466B35E_.wvu.Cols" localSheetId="46" hidden="1">#REF!,#REF!,#REF!,#REF!</definedName>
    <definedName name="Z_041FA3A7_30CF_11D1_A8EA_00A02466B35E_.wvu.Cols" localSheetId="51" hidden="1">#REF!,#REF!,#REF!,#REF!</definedName>
    <definedName name="Z_041FA3A7_30CF_11D1_A8EA_00A02466B35E_.wvu.Cols" localSheetId="52" hidden="1">#REF!,#REF!,#REF!,#REF!</definedName>
    <definedName name="Z_041FA3A7_30CF_11D1_A8EA_00A02466B35E_.wvu.Cols" localSheetId="42" hidden="1">#REF!,#REF!,#REF!,#REF!</definedName>
    <definedName name="Z_041FA3A7_30CF_11D1_A8EA_00A02466B35E_.wvu.Cols" localSheetId="43" hidden="1">#REF!,#REF!,#REF!,#REF!</definedName>
    <definedName name="Z_041FA3A7_30CF_11D1_A8EA_00A02466B35E_.wvu.Cols" hidden="1">#REF!,#REF!,#REF!,#REF!</definedName>
    <definedName name="Z_041FA3A7_30CF_11D1_A8EA_00A02466B35E_.wvu.Rows" localSheetId="16" hidden="1">#REF!,#REF!</definedName>
    <definedName name="Z_041FA3A7_30CF_11D1_A8EA_00A02466B35E_.wvu.Rows" localSheetId="17" hidden="1">#REF!,#REF!</definedName>
    <definedName name="Z_041FA3A7_30CF_11D1_A8EA_00A02466B35E_.wvu.Rows" localSheetId="19" hidden="1">#REF!,#REF!</definedName>
    <definedName name="Z_041FA3A7_30CF_11D1_A8EA_00A02466B35E_.wvu.Rows" localSheetId="2" hidden="1">#REF!,#REF!</definedName>
    <definedName name="Z_041FA3A7_30CF_11D1_A8EA_00A02466B35E_.wvu.Rows" localSheetId="21" hidden="1">#REF!,#REF!</definedName>
    <definedName name="Z_041FA3A7_30CF_11D1_A8EA_00A02466B35E_.wvu.Rows" localSheetId="22" hidden="1">#REF!,#REF!</definedName>
    <definedName name="Z_041FA3A7_30CF_11D1_A8EA_00A02466B35E_.wvu.Rows" localSheetId="26" hidden="1">#REF!,#REF!</definedName>
    <definedName name="Z_041FA3A7_30CF_11D1_A8EA_00A02466B35E_.wvu.Rows" localSheetId="31" hidden="1">#REF!,#REF!</definedName>
    <definedName name="Z_041FA3A7_30CF_11D1_A8EA_00A02466B35E_.wvu.Rows" localSheetId="4" hidden="1">#REF!,#REF!</definedName>
    <definedName name="Z_041FA3A7_30CF_11D1_A8EA_00A02466B35E_.wvu.Rows" localSheetId="46" hidden="1">#REF!,#REF!</definedName>
    <definedName name="Z_041FA3A7_30CF_11D1_A8EA_00A02466B35E_.wvu.Rows" localSheetId="51" hidden="1">#REF!,#REF!</definedName>
    <definedName name="Z_041FA3A7_30CF_11D1_A8EA_00A02466B35E_.wvu.Rows" localSheetId="52" hidden="1">#REF!,#REF!</definedName>
    <definedName name="Z_041FA3A7_30CF_11D1_A8EA_00A02466B35E_.wvu.Rows" localSheetId="42" hidden="1">#REF!,#REF!</definedName>
    <definedName name="Z_041FA3A7_30CF_11D1_A8EA_00A02466B35E_.wvu.Rows" localSheetId="43" hidden="1">#REF!,#REF!</definedName>
    <definedName name="Z_041FA3A7_30CF_11D1_A8EA_00A02466B35E_.wvu.Rows" hidden="1">#REF!,#REF!</definedName>
    <definedName name="Z_112039D0_FF0B_11D1_98B3_00C04FC96ABD_.wvu.Rows" localSheetId="16" hidden="1">#REF!,#REF!,#REF!,#REF!,#REF!,#REF!</definedName>
    <definedName name="Z_112039D0_FF0B_11D1_98B3_00C04FC96ABD_.wvu.Rows" localSheetId="17" hidden="1">#REF!,#REF!,#REF!,#REF!,#REF!,#REF!</definedName>
    <definedName name="Z_112039D0_FF0B_11D1_98B3_00C04FC96ABD_.wvu.Rows" localSheetId="19" hidden="1">#REF!,#REF!,#REF!,#REF!,#REF!,#REF!</definedName>
    <definedName name="Z_112039D0_FF0B_11D1_98B3_00C04FC96ABD_.wvu.Rows" localSheetId="2" hidden="1">#REF!,#REF!,#REF!,#REF!,#REF!,#REF!</definedName>
    <definedName name="Z_112039D0_FF0B_11D1_98B3_00C04FC96ABD_.wvu.Rows" localSheetId="21" hidden="1">#REF!,#REF!,#REF!,#REF!,#REF!,#REF!</definedName>
    <definedName name="Z_112039D0_FF0B_11D1_98B3_00C04FC96ABD_.wvu.Rows" localSheetId="22" hidden="1">#REF!,#REF!,#REF!,#REF!,#REF!,#REF!</definedName>
    <definedName name="Z_112039D0_FF0B_11D1_98B3_00C04FC96ABD_.wvu.Rows" localSheetId="26" hidden="1">#REF!,#REF!,#REF!,#REF!,#REF!,#REF!</definedName>
    <definedName name="Z_112039D0_FF0B_11D1_98B3_00C04FC96ABD_.wvu.Rows" localSheetId="31" hidden="1">#REF!,#REF!,#REF!,#REF!,#REF!,#REF!</definedName>
    <definedName name="Z_112039D0_FF0B_11D1_98B3_00C04FC96ABD_.wvu.Rows" localSheetId="4" hidden="1">#REF!,#REF!,#REF!,#REF!,#REF!,#REF!</definedName>
    <definedName name="Z_112039D0_FF0B_11D1_98B3_00C04FC96ABD_.wvu.Rows" localSheetId="46" hidden="1">#REF!,#REF!,#REF!,#REF!,#REF!,#REF!</definedName>
    <definedName name="Z_112039D0_FF0B_11D1_98B3_00C04FC96ABD_.wvu.Rows" localSheetId="51" hidden="1">#REF!,#REF!,#REF!,#REF!,#REF!,#REF!</definedName>
    <definedName name="Z_112039D0_FF0B_11D1_98B3_00C04FC96ABD_.wvu.Rows" localSheetId="52" hidden="1">#REF!,#REF!,#REF!,#REF!,#REF!,#REF!</definedName>
    <definedName name="Z_112039D0_FF0B_11D1_98B3_00C04FC96ABD_.wvu.Rows" localSheetId="42" hidden="1">#REF!,#REF!,#REF!,#REF!,#REF!,#REF!</definedName>
    <definedName name="Z_112039D0_FF0B_11D1_98B3_00C04FC96ABD_.wvu.Rows" localSheetId="43" hidden="1">#REF!,#REF!,#REF!,#REF!,#REF!,#REF!</definedName>
    <definedName name="Z_112039D0_FF0B_11D1_98B3_00C04FC96ABD_.wvu.Rows" hidden="1">#REF!,#REF!,#REF!,#REF!,#REF!,#REF!</definedName>
    <definedName name="Z_112039D1_FF0B_11D1_98B3_00C04FC96ABD_.wvu.Rows" localSheetId="16" hidden="1">#REF!,#REF!,#REF!,#REF!,#REF!,#REF!</definedName>
    <definedName name="Z_112039D1_FF0B_11D1_98B3_00C04FC96ABD_.wvu.Rows" localSheetId="17" hidden="1">#REF!,#REF!,#REF!,#REF!,#REF!,#REF!</definedName>
    <definedName name="Z_112039D1_FF0B_11D1_98B3_00C04FC96ABD_.wvu.Rows" localSheetId="19" hidden="1">#REF!,#REF!,#REF!,#REF!,#REF!,#REF!</definedName>
    <definedName name="Z_112039D1_FF0B_11D1_98B3_00C04FC96ABD_.wvu.Rows" localSheetId="2" hidden="1">#REF!,#REF!,#REF!,#REF!,#REF!,#REF!</definedName>
    <definedName name="Z_112039D1_FF0B_11D1_98B3_00C04FC96ABD_.wvu.Rows" localSheetId="21" hidden="1">#REF!,#REF!,#REF!,#REF!,#REF!,#REF!</definedName>
    <definedName name="Z_112039D1_FF0B_11D1_98B3_00C04FC96ABD_.wvu.Rows" localSheetId="22" hidden="1">#REF!,#REF!,#REF!,#REF!,#REF!,#REF!</definedName>
    <definedName name="Z_112039D1_FF0B_11D1_98B3_00C04FC96ABD_.wvu.Rows" localSheetId="26" hidden="1">#REF!,#REF!,#REF!,#REF!,#REF!,#REF!</definedName>
    <definedName name="Z_112039D1_FF0B_11D1_98B3_00C04FC96ABD_.wvu.Rows" localSheetId="31" hidden="1">#REF!,#REF!,#REF!,#REF!,#REF!,#REF!</definedName>
    <definedName name="Z_112039D1_FF0B_11D1_98B3_00C04FC96ABD_.wvu.Rows" localSheetId="4" hidden="1">#REF!,#REF!,#REF!,#REF!,#REF!,#REF!</definedName>
    <definedName name="Z_112039D1_FF0B_11D1_98B3_00C04FC96ABD_.wvu.Rows" localSheetId="46" hidden="1">#REF!,#REF!,#REF!,#REF!,#REF!,#REF!</definedName>
    <definedName name="Z_112039D1_FF0B_11D1_98B3_00C04FC96ABD_.wvu.Rows" localSheetId="51" hidden="1">#REF!,#REF!,#REF!,#REF!,#REF!,#REF!</definedName>
    <definedName name="Z_112039D1_FF0B_11D1_98B3_00C04FC96ABD_.wvu.Rows" localSheetId="52" hidden="1">#REF!,#REF!,#REF!,#REF!,#REF!,#REF!</definedName>
    <definedName name="Z_112039D1_FF0B_11D1_98B3_00C04FC96ABD_.wvu.Rows" localSheetId="42" hidden="1">#REF!,#REF!,#REF!,#REF!,#REF!,#REF!</definedName>
    <definedName name="Z_112039D1_FF0B_11D1_98B3_00C04FC96ABD_.wvu.Rows" localSheetId="43" hidden="1">#REF!,#REF!,#REF!,#REF!,#REF!,#REF!</definedName>
    <definedName name="Z_112039D1_FF0B_11D1_98B3_00C04FC96ABD_.wvu.Rows" hidden="1">#REF!,#REF!,#REF!,#REF!,#REF!,#REF!</definedName>
    <definedName name="Z_112039D2_FF0B_11D1_98B3_00C04FC96ABD_.wvu.Rows" localSheetId="16" hidden="1">#REF!,#REF!,#REF!,#REF!,#REF!,#REF!</definedName>
    <definedName name="Z_112039D2_FF0B_11D1_98B3_00C04FC96ABD_.wvu.Rows" localSheetId="17" hidden="1">#REF!,#REF!,#REF!,#REF!,#REF!,#REF!</definedName>
    <definedName name="Z_112039D2_FF0B_11D1_98B3_00C04FC96ABD_.wvu.Rows" localSheetId="19" hidden="1">#REF!,#REF!,#REF!,#REF!,#REF!,#REF!</definedName>
    <definedName name="Z_112039D2_FF0B_11D1_98B3_00C04FC96ABD_.wvu.Rows" localSheetId="2" hidden="1">#REF!,#REF!,#REF!,#REF!,#REF!,#REF!</definedName>
    <definedName name="Z_112039D2_FF0B_11D1_98B3_00C04FC96ABD_.wvu.Rows" localSheetId="21" hidden="1">#REF!,#REF!,#REF!,#REF!,#REF!,#REF!</definedName>
    <definedName name="Z_112039D2_FF0B_11D1_98B3_00C04FC96ABD_.wvu.Rows" localSheetId="22" hidden="1">#REF!,#REF!,#REF!,#REF!,#REF!,#REF!</definedName>
    <definedName name="Z_112039D2_FF0B_11D1_98B3_00C04FC96ABD_.wvu.Rows" localSheetId="26" hidden="1">#REF!,#REF!,#REF!,#REF!,#REF!,#REF!</definedName>
    <definedName name="Z_112039D2_FF0B_11D1_98B3_00C04FC96ABD_.wvu.Rows" localSheetId="31" hidden="1">#REF!,#REF!,#REF!,#REF!,#REF!,#REF!</definedName>
    <definedName name="Z_112039D2_FF0B_11D1_98B3_00C04FC96ABD_.wvu.Rows" localSheetId="4" hidden="1">#REF!,#REF!,#REF!,#REF!,#REF!,#REF!</definedName>
    <definedName name="Z_112039D2_FF0B_11D1_98B3_00C04FC96ABD_.wvu.Rows" localSheetId="46" hidden="1">#REF!,#REF!,#REF!,#REF!,#REF!,#REF!</definedName>
    <definedName name="Z_112039D2_FF0B_11D1_98B3_00C04FC96ABD_.wvu.Rows" localSheetId="51" hidden="1">#REF!,#REF!,#REF!,#REF!,#REF!,#REF!</definedName>
    <definedName name="Z_112039D2_FF0B_11D1_98B3_00C04FC96ABD_.wvu.Rows" localSheetId="52" hidden="1">#REF!,#REF!,#REF!,#REF!,#REF!,#REF!</definedName>
    <definedName name="Z_112039D2_FF0B_11D1_98B3_00C04FC96ABD_.wvu.Rows" localSheetId="42" hidden="1">#REF!,#REF!,#REF!,#REF!,#REF!,#REF!</definedName>
    <definedName name="Z_112039D2_FF0B_11D1_98B3_00C04FC96ABD_.wvu.Rows" localSheetId="43" hidden="1">#REF!,#REF!,#REF!,#REF!,#REF!,#REF!</definedName>
    <definedName name="Z_112039D2_FF0B_11D1_98B3_00C04FC96ABD_.wvu.Rows" hidden="1">#REF!,#REF!,#REF!,#REF!,#REF!,#REF!</definedName>
    <definedName name="Z_112039D3_FF0B_11D1_98B3_00C04FC96ABD_.wvu.Rows" localSheetId="16" hidden="1">#REF!,#REF!,#REF!,#REF!,#REF!,#REF!</definedName>
    <definedName name="Z_112039D3_FF0B_11D1_98B3_00C04FC96ABD_.wvu.Rows" localSheetId="17" hidden="1">#REF!,#REF!,#REF!,#REF!,#REF!,#REF!</definedName>
    <definedName name="Z_112039D3_FF0B_11D1_98B3_00C04FC96ABD_.wvu.Rows" localSheetId="19" hidden="1">#REF!,#REF!,#REF!,#REF!,#REF!,#REF!</definedName>
    <definedName name="Z_112039D3_FF0B_11D1_98B3_00C04FC96ABD_.wvu.Rows" localSheetId="21" hidden="1">#REF!,#REF!,#REF!,#REF!,#REF!,#REF!</definedName>
    <definedName name="Z_112039D3_FF0B_11D1_98B3_00C04FC96ABD_.wvu.Rows" localSheetId="22" hidden="1">#REF!,#REF!,#REF!,#REF!,#REF!,#REF!</definedName>
    <definedName name="Z_112039D3_FF0B_11D1_98B3_00C04FC96ABD_.wvu.Rows" localSheetId="26" hidden="1">#REF!,#REF!,#REF!,#REF!,#REF!,#REF!</definedName>
    <definedName name="Z_112039D3_FF0B_11D1_98B3_00C04FC96ABD_.wvu.Rows" localSheetId="31" hidden="1">#REF!,#REF!,#REF!,#REF!,#REF!,#REF!</definedName>
    <definedName name="Z_112039D3_FF0B_11D1_98B3_00C04FC96ABD_.wvu.Rows" localSheetId="4" hidden="1">#REF!,#REF!,#REF!,#REF!,#REF!,#REF!</definedName>
    <definedName name="Z_112039D3_FF0B_11D1_98B3_00C04FC96ABD_.wvu.Rows" localSheetId="46" hidden="1">#REF!,#REF!,#REF!,#REF!,#REF!,#REF!</definedName>
    <definedName name="Z_112039D3_FF0B_11D1_98B3_00C04FC96ABD_.wvu.Rows" localSheetId="51" hidden="1">#REF!,#REF!,#REF!,#REF!,#REF!,#REF!</definedName>
    <definedName name="Z_112039D3_FF0B_11D1_98B3_00C04FC96ABD_.wvu.Rows" localSheetId="52" hidden="1">#REF!,#REF!,#REF!,#REF!,#REF!,#REF!</definedName>
    <definedName name="Z_112039D3_FF0B_11D1_98B3_00C04FC96ABD_.wvu.Rows" localSheetId="43" hidden="1">#REF!,#REF!,#REF!,#REF!,#REF!,#REF!</definedName>
    <definedName name="Z_112039D3_FF0B_11D1_98B3_00C04FC96ABD_.wvu.Rows" hidden="1">#REF!,#REF!,#REF!,#REF!,#REF!,#REF!</definedName>
    <definedName name="Z_112039D4_FF0B_11D1_98B3_00C04FC96ABD_.wvu.Rows" localSheetId="16" hidden="1">#REF!,#REF!,#REF!,#REF!,#REF!,#REF!,#REF!,#REF!</definedName>
    <definedName name="Z_112039D4_FF0B_11D1_98B3_00C04FC96ABD_.wvu.Rows" localSheetId="17" hidden="1">#REF!,#REF!,#REF!,#REF!,#REF!,#REF!,#REF!,#REF!</definedName>
    <definedName name="Z_112039D4_FF0B_11D1_98B3_00C04FC96ABD_.wvu.Rows" localSheetId="19" hidden="1">#REF!,#REF!,#REF!,#REF!,#REF!,#REF!,#REF!,#REF!</definedName>
    <definedName name="Z_112039D4_FF0B_11D1_98B3_00C04FC96ABD_.wvu.Rows" localSheetId="2" hidden="1">#REF!,#REF!,#REF!,#REF!,#REF!,#REF!,#REF!,#REF!</definedName>
    <definedName name="Z_112039D4_FF0B_11D1_98B3_00C04FC96ABD_.wvu.Rows" localSheetId="21" hidden="1">#REF!,#REF!,#REF!,#REF!,#REF!,#REF!,#REF!,#REF!</definedName>
    <definedName name="Z_112039D4_FF0B_11D1_98B3_00C04FC96ABD_.wvu.Rows" localSheetId="22" hidden="1">#REF!,#REF!,#REF!,#REF!,#REF!,#REF!,#REF!,#REF!</definedName>
    <definedName name="Z_112039D4_FF0B_11D1_98B3_00C04FC96ABD_.wvu.Rows" localSheetId="26" hidden="1">#REF!,#REF!,#REF!,#REF!,#REF!,#REF!,#REF!,#REF!</definedName>
    <definedName name="Z_112039D4_FF0B_11D1_98B3_00C04FC96ABD_.wvu.Rows" localSheetId="31" hidden="1">#REF!,#REF!,#REF!,#REF!,#REF!,#REF!,#REF!,#REF!</definedName>
    <definedName name="Z_112039D4_FF0B_11D1_98B3_00C04FC96ABD_.wvu.Rows" localSheetId="4" hidden="1">#REF!,#REF!,#REF!,#REF!,#REF!,#REF!,#REF!,#REF!</definedName>
    <definedName name="Z_112039D4_FF0B_11D1_98B3_00C04FC96ABD_.wvu.Rows" localSheetId="46" hidden="1">#REF!,#REF!,#REF!,#REF!,#REF!,#REF!,#REF!,#REF!</definedName>
    <definedName name="Z_112039D4_FF0B_11D1_98B3_00C04FC96ABD_.wvu.Rows" localSheetId="51" hidden="1">#REF!,#REF!,#REF!,#REF!,#REF!,#REF!,#REF!,#REF!</definedName>
    <definedName name="Z_112039D4_FF0B_11D1_98B3_00C04FC96ABD_.wvu.Rows" localSheetId="52" hidden="1">#REF!,#REF!,#REF!,#REF!,#REF!,#REF!,#REF!,#REF!</definedName>
    <definedName name="Z_112039D4_FF0B_11D1_98B3_00C04FC96ABD_.wvu.Rows" localSheetId="42" hidden="1">#REF!,#REF!,#REF!,#REF!,#REF!,#REF!,#REF!,#REF!</definedName>
    <definedName name="Z_112039D4_FF0B_11D1_98B3_00C04FC96ABD_.wvu.Rows" localSheetId="43" hidden="1">#REF!,#REF!,#REF!,#REF!,#REF!,#REF!,#REF!,#REF!</definedName>
    <definedName name="Z_112039D4_FF0B_11D1_98B3_00C04FC96ABD_.wvu.Rows" hidden="1">#REF!,#REF!,#REF!,#REF!,#REF!,#REF!,#REF!,#REF!</definedName>
    <definedName name="Z_112039D5_FF0B_11D1_98B3_00C04FC96ABD_.wvu.Rows" localSheetId="16" hidden="1">#REF!,#REF!,#REF!,#REF!,#REF!,#REF!,#REF!</definedName>
    <definedName name="Z_112039D5_FF0B_11D1_98B3_00C04FC96ABD_.wvu.Rows" localSheetId="17" hidden="1">#REF!,#REF!,#REF!,#REF!,#REF!,#REF!,#REF!</definedName>
    <definedName name="Z_112039D5_FF0B_11D1_98B3_00C04FC96ABD_.wvu.Rows" localSheetId="19" hidden="1">#REF!,#REF!,#REF!,#REF!,#REF!,#REF!,#REF!</definedName>
    <definedName name="Z_112039D5_FF0B_11D1_98B3_00C04FC96ABD_.wvu.Rows" localSheetId="2" hidden="1">#REF!,#REF!,#REF!,#REF!,#REF!,#REF!,#REF!</definedName>
    <definedName name="Z_112039D5_FF0B_11D1_98B3_00C04FC96ABD_.wvu.Rows" localSheetId="21" hidden="1">#REF!,#REF!,#REF!,#REF!,#REF!,#REF!,#REF!</definedName>
    <definedName name="Z_112039D5_FF0B_11D1_98B3_00C04FC96ABD_.wvu.Rows" localSheetId="22" hidden="1">#REF!,#REF!,#REF!,#REF!,#REF!,#REF!,#REF!</definedName>
    <definedName name="Z_112039D5_FF0B_11D1_98B3_00C04FC96ABD_.wvu.Rows" localSheetId="26" hidden="1">#REF!,#REF!,#REF!,#REF!,#REF!,#REF!,#REF!</definedName>
    <definedName name="Z_112039D5_FF0B_11D1_98B3_00C04FC96ABD_.wvu.Rows" localSheetId="31" hidden="1">#REF!,#REF!,#REF!,#REF!,#REF!,#REF!,#REF!</definedName>
    <definedName name="Z_112039D5_FF0B_11D1_98B3_00C04FC96ABD_.wvu.Rows" localSheetId="4" hidden="1">#REF!,#REF!,#REF!,#REF!,#REF!,#REF!,#REF!</definedName>
    <definedName name="Z_112039D5_FF0B_11D1_98B3_00C04FC96ABD_.wvu.Rows" localSheetId="46" hidden="1">#REF!,#REF!,#REF!,#REF!,#REF!,#REF!,#REF!</definedName>
    <definedName name="Z_112039D5_FF0B_11D1_98B3_00C04FC96ABD_.wvu.Rows" localSheetId="51" hidden="1">#REF!,#REF!,#REF!,#REF!,#REF!,#REF!,#REF!</definedName>
    <definedName name="Z_112039D5_FF0B_11D1_98B3_00C04FC96ABD_.wvu.Rows" localSheetId="52" hidden="1">#REF!,#REF!,#REF!,#REF!,#REF!,#REF!,#REF!</definedName>
    <definedName name="Z_112039D5_FF0B_11D1_98B3_00C04FC96ABD_.wvu.Rows" localSheetId="42" hidden="1">#REF!,#REF!,#REF!,#REF!,#REF!,#REF!,#REF!</definedName>
    <definedName name="Z_112039D5_FF0B_11D1_98B3_00C04FC96ABD_.wvu.Rows" localSheetId="43" hidden="1">#REF!,#REF!,#REF!,#REF!,#REF!,#REF!,#REF!</definedName>
    <definedName name="Z_112039D5_FF0B_11D1_98B3_00C04FC96ABD_.wvu.Rows" hidden="1">#REF!,#REF!,#REF!,#REF!,#REF!,#REF!,#REF!</definedName>
    <definedName name="Z_112039D6_FF0B_11D1_98B3_00C04FC96ABD_.wvu.Rows" localSheetId="16" hidden="1">#REF!,#REF!,#REF!,#REF!,#REF!,#REF!,#REF!</definedName>
    <definedName name="Z_112039D6_FF0B_11D1_98B3_00C04FC96ABD_.wvu.Rows" localSheetId="17" hidden="1">#REF!,#REF!,#REF!,#REF!,#REF!,#REF!,#REF!</definedName>
    <definedName name="Z_112039D6_FF0B_11D1_98B3_00C04FC96ABD_.wvu.Rows" localSheetId="19" hidden="1">#REF!,#REF!,#REF!,#REF!,#REF!,#REF!,#REF!</definedName>
    <definedName name="Z_112039D6_FF0B_11D1_98B3_00C04FC96ABD_.wvu.Rows" localSheetId="2" hidden="1">#REF!,#REF!,#REF!,#REF!,#REF!,#REF!,#REF!</definedName>
    <definedName name="Z_112039D6_FF0B_11D1_98B3_00C04FC96ABD_.wvu.Rows" localSheetId="21" hidden="1">#REF!,#REF!,#REF!,#REF!,#REF!,#REF!,#REF!</definedName>
    <definedName name="Z_112039D6_FF0B_11D1_98B3_00C04FC96ABD_.wvu.Rows" localSheetId="22" hidden="1">#REF!,#REF!,#REF!,#REF!,#REF!,#REF!,#REF!</definedName>
    <definedName name="Z_112039D6_FF0B_11D1_98B3_00C04FC96ABD_.wvu.Rows" localSheetId="26" hidden="1">#REF!,#REF!,#REF!,#REF!,#REF!,#REF!,#REF!</definedName>
    <definedName name="Z_112039D6_FF0B_11D1_98B3_00C04FC96ABD_.wvu.Rows" localSheetId="31" hidden="1">#REF!,#REF!,#REF!,#REF!,#REF!,#REF!,#REF!</definedName>
    <definedName name="Z_112039D6_FF0B_11D1_98B3_00C04FC96ABD_.wvu.Rows" localSheetId="4" hidden="1">#REF!,#REF!,#REF!,#REF!,#REF!,#REF!,#REF!</definedName>
    <definedName name="Z_112039D6_FF0B_11D1_98B3_00C04FC96ABD_.wvu.Rows" localSheetId="46" hidden="1">#REF!,#REF!,#REF!,#REF!,#REF!,#REF!,#REF!</definedName>
    <definedName name="Z_112039D6_FF0B_11D1_98B3_00C04FC96ABD_.wvu.Rows" localSheetId="51" hidden="1">#REF!,#REF!,#REF!,#REF!,#REF!,#REF!,#REF!</definedName>
    <definedName name="Z_112039D6_FF0B_11D1_98B3_00C04FC96ABD_.wvu.Rows" localSheetId="52" hidden="1">#REF!,#REF!,#REF!,#REF!,#REF!,#REF!,#REF!</definedName>
    <definedName name="Z_112039D6_FF0B_11D1_98B3_00C04FC96ABD_.wvu.Rows" localSheetId="42" hidden="1">#REF!,#REF!,#REF!,#REF!,#REF!,#REF!,#REF!</definedName>
    <definedName name="Z_112039D6_FF0B_11D1_98B3_00C04FC96ABD_.wvu.Rows" localSheetId="43" hidden="1">#REF!,#REF!,#REF!,#REF!,#REF!,#REF!,#REF!</definedName>
    <definedName name="Z_112039D6_FF0B_11D1_98B3_00C04FC96ABD_.wvu.Rows" hidden="1">#REF!,#REF!,#REF!,#REF!,#REF!,#REF!,#REF!</definedName>
    <definedName name="Z_112039D7_FF0B_11D1_98B3_00C04FC96ABD_.wvu.Rows" localSheetId="16" hidden="1">#REF!,#REF!,#REF!,#REF!,#REF!,#REF!,#REF!,#REF!</definedName>
    <definedName name="Z_112039D7_FF0B_11D1_98B3_00C04FC96ABD_.wvu.Rows" localSheetId="17" hidden="1">#REF!,#REF!,#REF!,#REF!,#REF!,#REF!,#REF!,#REF!</definedName>
    <definedName name="Z_112039D7_FF0B_11D1_98B3_00C04FC96ABD_.wvu.Rows" localSheetId="19" hidden="1">#REF!,#REF!,#REF!,#REF!,#REF!,#REF!,#REF!,#REF!</definedName>
    <definedName name="Z_112039D7_FF0B_11D1_98B3_00C04FC96ABD_.wvu.Rows" localSheetId="2" hidden="1">#REF!,#REF!,#REF!,#REF!,#REF!,#REF!,#REF!,#REF!</definedName>
    <definedName name="Z_112039D7_FF0B_11D1_98B3_00C04FC96ABD_.wvu.Rows" localSheetId="21" hidden="1">#REF!,#REF!,#REF!,#REF!,#REF!,#REF!,#REF!,#REF!</definedName>
    <definedName name="Z_112039D7_FF0B_11D1_98B3_00C04FC96ABD_.wvu.Rows" localSheetId="22" hidden="1">#REF!,#REF!,#REF!,#REF!,#REF!,#REF!,#REF!,#REF!</definedName>
    <definedName name="Z_112039D7_FF0B_11D1_98B3_00C04FC96ABD_.wvu.Rows" localSheetId="26" hidden="1">#REF!,#REF!,#REF!,#REF!,#REF!,#REF!,#REF!,#REF!</definedName>
    <definedName name="Z_112039D7_FF0B_11D1_98B3_00C04FC96ABD_.wvu.Rows" localSheetId="31" hidden="1">#REF!,#REF!,#REF!,#REF!,#REF!,#REF!,#REF!,#REF!</definedName>
    <definedName name="Z_112039D7_FF0B_11D1_98B3_00C04FC96ABD_.wvu.Rows" localSheetId="4" hidden="1">#REF!,#REF!,#REF!,#REF!,#REF!,#REF!,#REF!,#REF!</definedName>
    <definedName name="Z_112039D7_FF0B_11D1_98B3_00C04FC96ABD_.wvu.Rows" localSheetId="46" hidden="1">#REF!,#REF!,#REF!,#REF!,#REF!,#REF!,#REF!,#REF!</definedName>
    <definedName name="Z_112039D7_FF0B_11D1_98B3_00C04FC96ABD_.wvu.Rows" localSheetId="51" hidden="1">#REF!,#REF!,#REF!,#REF!,#REF!,#REF!,#REF!,#REF!</definedName>
    <definedName name="Z_112039D7_FF0B_11D1_98B3_00C04FC96ABD_.wvu.Rows" localSheetId="52" hidden="1">#REF!,#REF!,#REF!,#REF!,#REF!,#REF!,#REF!,#REF!</definedName>
    <definedName name="Z_112039D7_FF0B_11D1_98B3_00C04FC96ABD_.wvu.Rows" localSheetId="42" hidden="1">#REF!,#REF!,#REF!,#REF!,#REF!,#REF!,#REF!,#REF!</definedName>
    <definedName name="Z_112039D7_FF0B_11D1_98B3_00C04FC96ABD_.wvu.Rows" localSheetId="43" hidden="1">#REF!,#REF!,#REF!,#REF!,#REF!,#REF!,#REF!,#REF!</definedName>
    <definedName name="Z_112039D7_FF0B_11D1_98B3_00C04FC96ABD_.wvu.Rows" hidden="1">#REF!,#REF!,#REF!,#REF!,#REF!,#REF!,#REF!,#REF!</definedName>
    <definedName name="Z_112039D8_FF0B_11D1_98B3_00C04FC96ABD_.wvu.Rows" localSheetId="16" hidden="1">#REF!,#REF!,#REF!,#REF!,#REF!,#REF!,#REF!,#REF!</definedName>
    <definedName name="Z_112039D8_FF0B_11D1_98B3_00C04FC96ABD_.wvu.Rows" localSheetId="17" hidden="1">#REF!,#REF!,#REF!,#REF!,#REF!,#REF!,#REF!,#REF!</definedName>
    <definedName name="Z_112039D8_FF0B_11D1_98B3_00C04FC96ABD_.wvu.Rows" localSheetId="19" hidden="1">#REF!,#REF!,#REF!,#REF!,#REF!,#REF!,#REF!,#REF!</definedName>
    <definedName name="Z_112039D8_FF0B_11D1_98B3_00C04FC96ABD_.wvu.Rows" localSheetId="2" hidden="1">#REF!,#REF!,#REF!,#REF!,#REF!,#REF!,#REF!,#REF!</definedName>
    <definedName name="Z_112039D8_FF0B_11D1_98B3_00C04FC96ABD_.wvu.Rows" localSheetId="21" hidden="1">#REF!,#REF!,#REF!,#REF!,#REF!,#REF!,#REF!,#REF!</definedName>
    <definedName name="Z_112039D8_FF0B_11D1_98B3_00C04FC96ABD_.wvu.Rows" localSheetId="22" hidden="1">#REF!,#REF!,#REF!,#REF!,#REF!,#REF!,#REF!,#REF!</definedName>
    <definedName name="Z_112039D8_FF0B_11D1_98B3_00C04FC96ABD_.wvu.Rows" localSheetId="26" hidden="1">#REF!,#REF!,#REF!,#REF!,#REF!,#REF!,#REF!,#REF!</definedName>
    <definedName name="Z_112039D8_FF0B_11D1_98B3_00C04FC96ABD_.wvu.Rows" localSheetId="31" hidden="1">#REF!,#REF!,#REF!,#REF!,#REF!,#REF!,#REF!,#REF!</definedName>
    <definedName name="Z_112039D8_FF0B_11D1_98B3_00C04FC96ABD_.wvu.Rows" localSheetId="4" hidden="1">#REF!,#REF!,#REF!,#REF!,#REF!,#REF!,#REF!,#REF!</definedName>
    <definedName name="Z_112039D8_FF0B_11D1_98B3_00C04FC96ABD_.wvu.Rows" localSheetId="46" hidden="1">#REF!,#REF!,#REF!,#REF!,#REF!,#REF!,#REF!,#REF!</definedName>
    <definedName name="Z_112039D8_FF0B_11D1_98B3_00C04FC96ABD_.wvu.Rows" localSheetId="51" hidden="1">#REF!,#REF!,#REF!,#REF!,#REF!,#REF!,#REF!,#REF!</definedName>
    <definedName name="Z_112039D8_FF0B_11D1_98B3_00C04FC96ABD_.wvu.Rows" localSheetId="52" hidden="1">#REF!,#REF!,#REF!,#REF!,#REF!,#REF!,#REF!,#REF!</definedName>
    <definedName name="Z_112039D8_FF0B_11D1_98B3_00C04FC96ABD_.wvu.Rows" localSheetId="42" hidden="1">#REF!,#REF!,#REF!,#REF!,#REF!,#REF!,#REF!,#REF!</definedName>
    <definedName name="Z_112039D8_FF0B_11D1_98B3_00C04FC96ABD_.wvu.Rows" localSheetId="43" hidden="1">#REF!,#REF!,#REF!,#REF!,#REF!,#REF!,#REF!,#REF!</definedName>
    <definedName name="Z_112039D8_FF0B_11D1_98B3_00C04FC96ABD_.wvu.Rows" hidden="1">#REF!,#REF!,#REF!,#REF!,#REF!,#REF!,#REF!,#REF!</definedName>
    <definedName name="Z_112039D9_FF0B_11D1_98B3_00C04FC96ABD_.wvu.Rows" localSheetId="16" hidden="1">#REF!,#REF!,#REF!,#REF!,#REF!,#REF!,#REF!,#REF!</definedName>
    <definedName name="Z_112039D9_FF0B_11D1_98B3_00C04FC96ABD_.wvu.Rows" localSheetId="17" hidden="1">#REF!,#REF!,#REF!,#REF!,#REF!,#REF!,#REF!,#REF!</definedName>
    <definedName name="Z_112039D9_FF0B_11D1_98B3_00C04FC96ABD_.wvu.Rows" localSheetId="19" hidden="1">#REF!,#REF!,#REF!,#REF!,#REF!,#REF!,#REF!,#REF!</definedName>
    <definedName name="Z_112039D9_FF0B_11D1_98B3_00C04FC96ABD_.wvu.Rows" localSheetId="2" hidden="1">#REF!,#REF!,#REF!,#REF!,#REF!,#REF!,#REF!,#REF!</definedName>
    <definedName name="Z_112039D9_FF0B_11D1_98B3_00C04FC96ABD_.wvu.Rows" localSheetId="21" hidden="1">#REF!,#REF!,#REF!,#REF!,#REF!,#REF!,#REF!,#REF!</definedName>
    <definedName name="Z_112039D9_FF0B_11D1_98B3_00C04FC96ABD_.wvu.Rows" localSheetId="22" hidden="1">#REF!,#REF!,#REF!,#REF!,#REF!,#REF!,#REF!,#REF!</definedName>
    <definedName name="Z_112039D9_FF0B_11D1_98B3_00C04FC96ABD_.wvu.Rows" localSheetId="26" hidden="1">#REF!,#REF!,#REF!,#REF!,#REF!,#REF!,#REF!,#REF!</definedName>
    <definedName name="Z_112039D9_FF0B_11D1_98B3_00C04FC96ABD_.wvu.Rows" localSheetId="31" hidden="1">#REF!,#REF!,#REF!,#REF!,#REF!,#REF!,#REF!,#REF!</definedName>
    <definedName name="Z_112039D9_FF0B_11D1_98B3_00C04FC96ABD_.wvu.Rows" localSheetId="4" hidden="1">#REF!,#REF!,#REF!,#REF!,#REF!,#REF!,#REF!,#REF!</definedName>
    <definedName name="Z_112039D9_FF0B_11D1_98B3_00C04FC96ABD_.wvu.Rows" localSheetId="46" hidden="1">#REF!,#REF!,#REF!,#REF!,#REF!,#REF!,#REF!,#REF!</definedName>
    <definedName name="Z_112039D9_FF0B_11D1_98B3_00C04FC96ABD_.wvu.Rows" localSheetId="51" hidden="1">#REF!,#REF!,#REF!,#REF!,#REF!,#REF!,#REF!,#REF!</definedName>
    <definedName name="Z_112039D9_FF0B_11D1_98B3_00C04FC96ABD_.wvu.Rows" localSheetId="52" hidden="1">#REF!,#REF!,#REF!,#REF!,#REF!,#REF!,#REF!,#REF!</definedName>
    <definedName name="Z_112039D9_FF0B_11D1_98B3_00C04FC96ABD_.wvu.Rows" localSheetId="42" hidden="1">#REF!,#REF!,#REF!,#REF!,#REF!,#REF!,#REF!,#REF!</definedName>
    <definedName name="Z_112039D9_FF0B_11D1_98B3_00C04FC96ABD_.wvu.Rows" localSheetId="43"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16" hidden="1">#REF!,#REF!,#REF!,#REF!,#REF!,#REF!,#REF!,#REF!,#REF!</definedName>
    <definedName name="Z_112039DB_FF0B_11D1_98B3_00C04FC96ABD_.wvu.Rows" localSheetId="17" hidden="1">#REF!,#REF!,#REF!,#REF!,#REF!,#REF!,#REF!,#REF!,#REF!</definedName>
    <definedName name="Z_112039DB_FF0B_11D1_98B3_00C04FC96ABD_.wvu.Rows" localSheetId="19" hidden="1">#REF!,#REF!,#REF!,#REF!,#REF!,#REF!,#REF!,#REF!,#REF!</definedName>
    <definedName name="Z_112039DB_FF0B_11D1_98B3_00C04FC96ABD_.wvu.Rows" localSheetId="2" hidden="1">#REF!,#REF!,#REF!,#REF!,#REF!,#REF!,#REF!,#REF!,#REF!</definedName>
    <definedName name="Z_112039DB_FF0B_11D1_98B3_00C04FC96ABD_.wvu.Rows" localSheetId="21" hidden="1">#REF!,#REF!,#REF!,#REF!,#REF!,#REF!,#REF!,#REF!,#REF!</definedName>
    <definedName name="Z_112039DB_FF0B_11D1_98B3_00C04FC96ABD_.wvu.Rows" localSheetId="22" hidden="1">#REF!,#REF!,#REF!,#REF!,#REF!,#REF!,#REF!,#REF!,#REF!</definedName>
    <definedName name="Z_112039DB_FF0B_11D1_98B3_00C04FC96ABD_.wvu.Rows" localSheetId="26" hidden="1">#REF!,#REF!,#REF!,#REF!,#REF!,#REF!,#REF!,#REF!,#REF!</definedName>
    <definedName name="Z_112039DB_FF0B_11D1_98B3_00C04FC96ABD_.wvu.Rows" localSheetId="3" hidden="1">#REF!,#REF!,#REF!,#REF!,#REF!,#REF!,#REF!,#REF!,#REF!</definedName>
    <definedName name="Z_112039DB_FF0B_11D1_98B3_00C04FC96ABD_.wvu.Rows" localSheetId="31" hidden="1">#REF!,#REF!,#REF!,#REF!,#REF!,#REF!,#REF!,#REF!,#REF!</definedName>
    <definedName name="Z_112039DB_FF0B_11D1_98B3_00C04FC96ABD_.wvu.Rows" localSheetId="4" hidden="1">#REF!,#REF!,#REF!,#REF!,#REF!,#REF!,#REF!,#REF!,#REF!</definedName>
    <definedName name="Z_112039DB_FF0B_11D1_98B3_00C04FC96ABD_.wvu.Rows" localSheetId="46" hidden="1">#REF!,#REF!,#REF!,#REF!,#REF!,#REF!,#REF!,#REF!,#REF!</definedName>
    <definedName name="Z_112039DB_FF0B_11D1_98B3_00C04FC96ABD_.wvu.Rows" localSheetId="49" hidden="1">#REF!,#REF!,#REF!,#REF!,#REF!,#REF!,#REF!,#REF!,#REF!</definedName>
    <definedName name="Z_112039DB_FF0B_11D1_98B3_00C04FC96ABD_.wvu.Rows" localSheetId="51" hidden="1">#REF!,#REF!,#REF!,#REF!,#REF!,#REF!,#REF!,#REF!,#REF!</definedName>
    <definedName name="Z_112039DB_FF0B_11D1_98B3_00C04FC96ABD_.wvu.Rows" localSheetId="52" hidden="1">#REF!,#REF!,#REF!,#REF!,#REF!,#REF!,#REF!,#REF!,#REF!</definedName>
    <definedName name="Z_112039DB_FF0B_11D1_98B3_00C04FC96ABD_.wvu.Rows" localSheetId="41" hidden="1">#REF!,#REF!,#REF!,#REF!,#REF!,#REF!,#REF!,#REF!,#REF!</definedName>
    <definedName name="Z_112039DB_FF0B_11D1_98B3_00C04FC96ABD_.wvu.Rows" localSheetId="43"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16" hidden="1">#REF!,#REF!,#REF!,#REF!,#REF!,#REF!,#REF!,#REF!,#REF!</definedName>
    <definedName name="Z_112039DC_FF0B_11D1_98B3_00C04FC96ABD_.wvu.Rows" localSheetId="17" hidden="1">#REF!,#REF!,#REF!,#REF!,#REF!,#REF!,#REF!,#REF!,#REF!</definedName>
    <definedName name="Z_112039DC_FF0B_11D1_98B3_00C04FC96ABD_.wvu.Rows" localSheetId="19" hidden="1">#REF!,#REF!,#REF!,#REF!,#REF!,#REF!,#REF!,#REF!,#REF!</definedName>
    <definedName name="Z_112039DC_FF0B_11D1_98B3_00C04FC96ABD_.wvu.Rows" localSheetId="2" hidden="1">#REF!,#REF!,#REF!,#REF!,#REF!,#REF!,#REF!,#REF!,#REF!</definedName>
    <definedName name="Z_112039DC_FF0B_11D1_98B3_00C04FC96ABD_.wvu.Rows" localSheetId="21" hidden="1">#REF!,#REF!,#REF!,#REF!,#REF!,#REF!,#REF!,#REF!,#REF!</definedName>
    <definedName name="Z_112039DC_FF0B_11D1_98B3_00C04FC96ABD_.wvu.Rows" localSheetId="22" hidden="1">#REF!,#REF!,#REF!,#REF!,#REF!,#REF!,#REF!,#REF!,#REF!</definedName>
    <definedName name="Z_112039DC_FF0B_11D1_98B3_00C04FC96ABD_.wvu.Rows" localSheetId="26" hidden="1">#REF!,#REF!,#REF!,#REF!,#REF!,#REF!,#REF!,#REF!,#REF!</definedName>
    <definedName name="Z_112039DC_FF0B_11D1_98B3_00C04FC96ABD_.wvu.Rows" localSheetId="3" hidden="1">#REF!,#REF!,#REF!,#REF!,#REF!,#REF!,#REF!,#REF!,#REF!</definedName>
    <definedName name="Z_112039DC_FF0B_11D1_98B3_00C04FC96ABD_.wvu.Rows" localSheetId="31" hidden="1">#REF!,#REF!,#REF!,#REF!,#REF!,#REF!,#REF!,#REF!,#REF!</definedName>
    <definedName name="Z_112039DC_FF0B_11D1_98B3_00C04FC96ABD_.wvu.Rows" localSheetId="4" hidden="1">#REF!,#REF!,#REF!,#REF!,#REF!,#REF!,#REF!,#REF!,#REF!</definedName>
    <definedName name="Z_112039DC_FF0B_11D1_98B3_00C04FC96ABD_.wvu.Rows" localSheetId="46" hidden="1">#REF!,#REF!,#REF!,#REF!,#REF!,#REF!,#REF!,#REF!,#REF!</definedName>
    <definedName name="Z_112039DC_FF0B_11D1_98B3_00C04FC96ABD_.wvu.Rows" localSheetId="49" hidden="1">#REF!,#REF!,#REF!,#REF!,#REF!,#REF!,#REF!,#REF!,#REF!</definedName>
    <definedName name="Z_112039DC_FF0B_11D1_98B3_00C04FC96ABD_.wvu.Rows" localSheetId="51" hidden="1">#REF!,#REF!,#REF!,#REF!,#REF!,#REF!,#REF!,#REF!,#REF!</definedName>
    <definedName name="Z_112039DC_FF0B_11D1_98B3_00C04FC96ABD_.wvu.Rows" localSheetId="52" hidden="1">#REF!,#REF!,#REF!,#REF!,#REF!,#REF!,#REF!,#REF!,#REF!</definedName>
    <definedName name="Z_112039DC_FF0B_11D1_98B3_00C04FC96ABD_.wvu.Rows" localSheetId="41" hidden="1">#REF!,#REF!,#REF!,#REF!,#REF!,#REF!,#REF!,#REF!,#REF!</definedName>
    <definedName name="Z_112039DC_FF0B_11D1_98B3_00C04FC96ABD_.wvu.Rows" localSheetId="43" hidden="1">#REF!,#REF!,#REF!,#REF!,#REF!,#REF!,#REF!,#REF!,#REF!</definedName>
    <definedName name="Z_112039DC_FF0B_11D1_98B3_00C04FC96ABD_.wvu.Rows" hidden="1">#REF!,#REF!,#REF!,#REF!,#REF!,#REF!,#REF!,#REF!,#REF!</definedName>
    <definedName name="Z_112039DD_FF0B_11D1_98B3_00C04FC96ABD_.wvu.Rows" localSheetId="16" hidden="1">#REF!,#REF!,#REF!,#REF!,#REF!,#REF!</definedName>
    <definedName name="Z_112039DD_FF0B_11D1_98B3_00C04FC96ABD_.wvu.Rows" localSheetId="17" hidden="1">#REF!,#REF!,#REF!,#REF!,#REF!,#REF!</definedName>
    <definedName name="Z_112039DD_FF0B_11D1_98B3_00C04FC96ABD_.wvu.Rows" localSheetId="19" hidden="1">#REF!,#REF!,#REF!,#REF!,#REF!,#REF!</definedName>
    <definedName name="Z_112039DD_FF0B_11D1_98B3_00C04FC96ABD_.wvu.Rows" localSheetId="2" hidden="1">#REF!,#REF!,#REF!,#REF!,#REF!,#REF!</definedName>
    <definedName name="Z_112039DD_FF0B_11D1_98B3_00C04FC96ABD_.wvu.Rows" localSheetId="21" hidden="1">#REF!,#REF!,#REF!,#REF!,#REF!,#REF!</definedName>
    <definedName name="Z_112039DD_FF0B_11D1_98B3_00C04FC96ABD_.wvu.Rows" localSheetId="22" hidden="1">#REF!,#REF!,#REF!,#REF!,#REF!,#REF!</definedName>
    <definedName name="Z_112039DD_FF0B_11D1_98B3_00C04FC96ABD_.wvu.Rows" localSheetId="26" hidden="1">#REF!,#REF!,#REF!,#REF!,#REF!,#REF!</definedName>
    <definedName name="Z_112039DD_FF0B_11D1_98B3_00C04FC96ABD_.wvu.Rows" localSheetId="31" hidden="1">#REF!,#REF!,#REF!,#REF!,#REF!,#REF!</definedName>
    <definedName name="Z_112039DD_FF0B_11D1_98B3_00C04FC96ABD_.wvu.Rows" localSheetId="4" hidden="1">#REF!,#REF!,#REF!,#REF!,#REF!,#REF!</definedName>
    <definedName name="Z_112039DD_FF0B_11D1_98B3_00C04FC96ABD_.wvu.Rows" localSheetId="46" hidden="1">#REF!,#REF!,#REF!,#REF!,#REF!,#REF!</definedName>
    <definedName name="Z_112039DD_FF0B_11D1_98B3_00C04FC96ABD_.wvu.Rows" localSheetId="51" hidden="1">#REF!,#REF!,#REF!,#REF!,#REF!,#REF!</definedName>
    <definedName name="Z_112039DD_FF0B_11D1_98B3_00C04FC96ABD_.wvu.Rows" localSheetId="52" hidden="1">#REF!,#REF!,#REF!,#REF!,#REF!,#REF!</definedName>
    <definedName name="Z_112039DD_FF0B_11D1_98B3_00C04FC96ABD_.wvu.Rows" localSheetId="42" hidden="1">#REF!,#REF!,#REF!,#REF!,#REF!,#REF!</definedName>
    <definedName name="Z_112039DD_FF0B_11D1_98B3_00C04FC96ABD_.wvu.Rows" localSheetId="43" hidden="1">#REF!,#REF!,#REF!,#REF!,#REF!,#REF!</definedName>
    <definedName name="Z_112039DD_FF0B_11D1_98B3_00C04FC96ABD_.wvu.Rows" hidden="1">#REF!,#REF!,#REF!,#REF!,#REF!,#REF!</definedName>
    <definedName name="Z_112B8339_2081_11D2_BFD2_00A02466506E_.wvu.PrintTitles" localSheetId="16" hidden="1">#REF!,#REF!</definedName>
    <definedName name="Z_112B8339_2081_11D2_BFD2_00A02466506E_.wvu.PrintTitles" localSheetId="17" hidden="1">#REF!,#REF!</definedName>
    <definedName name="Z_112B8339_2081_11D2_BFD2_00A02466506E_.wvu.PrintTitles" localSheetId="19" hidden="1">#REF!,#REF!</definedName>
    <definedName name="Z_112B8339_2081_11D2_BFD2_00A02466506E_.wvu.PrintTitles" localSheetId="2" hidden="1">#REF!,#REF!</definedName>
    <definedName name="Z_112B8339_2081_11D2_BFD2_00A02466506E_.wvu.PrintTitles" localSheetId="21" hidden="1">#REF!,#REF!</definedName>
    <definedName name="Z_112B8339_2081_11D2_BFD2_00A02466506E_.wvu.PrintTitles" localSheetId="22" hidden="1">#REF!,#REF!</definedName>
    <definedName name="Z_112B8339_2081_11D2_BFD2_00A02466506E_.wvu.PrintTitles" localSheetId="26" hidden="1">#REF!,#REF!</definedName>
    <definedName name="Z_112B8339_2081_11D2_BFD2_00A02466506E_.wvu.PrintTitles" localSheetId="31" hidden="1">#REF!,#REF!</definedName>
    <definedName name="Z_112B8339_2081_11D2_BFD2_00A02466506E_.wvu.PrintTitles" localSheetId="4" hidden="1">#REF!,#REF!</definedName>
    <definedName name="Z_112B8339_2081_11D2_BFD2_00A02466506E_.wvu.PrintTitles" localSheetId="46" hidden="1">#REF!,#REF!</definedName>
    <definedName name="Z_112B8339_2081_11D2_BFD2_00A02466506E_.wvu.PrintTitles" localSheetId="51" hidden="1">#REF!,#REF!</definedName>
    <definedName name="Z_112B8339_2081_11D2_BFD2_00A02466506E_.wvu.PrintTitles" localSheetId="52" hidden="1">#REF!,#REF!</definedName>
    <definedName name="Z_112B8339_2081_11D2_BFD2_00A02466506E_.wvu.PrintTitles" localSheetId="42" hidden="1">#REF!,#REF!</definedName>
    <definedName name="Z_112B8339_2081_11D2_BFD2_00A02466506E_.wvu.PrintTitles" localSheetId="43" hidden="1">#REF!,#REF!</definedName>
    <definedName name="Z_112B8339_2081_11D2_BFD2_00A02466506E_.wvu.PrintTitles" hidden="1">#REF!,#REF!</definedName>
    <definedName name="Z_112B833B_2081_11D2_BFD2_00A02466506E_.wvu.PrintTitles" localSheetId="16" hidden="1">#REF!,#REF!</definedName>
    <definedName name="Z_112B833B_2081_11D2_BFD2_00A02466506E_.wvu.PrintTitles" localSheetId="17" hidden="1">#REF!,#REF!</definedName>
    <definedName name="Z_112B833B_2081_11D2_BFD2_00A02466506E_.wvu.PrintTitles" localSheetId="19" hidden="1">#REF!,#REF!</definedName>
    <definedName name="Z_112B833B_2081_11D2_BFD2_00A02466506E_.wvu.PrintTitles" localSheetId="2" hidden="1">#REF!,#REF!</definedName>
    <definedName name="Z_112B833B_2081_11D2_BFD2_00A02466506E_.wvu.PrintTitles" localSheetId="21" hidden="1">#REF!,#REF!</definedName>
    <definedName name="Z_112B833B_2081_11D2_BFD2_00A02466506E_.wvu.PrintTitles" localSheetId="22" hidden="1">#REF!,#REF!</definedName>
    <definedName name="Z_112B833B_2081_11D2_BFD2_00A02466506E_.wvu.PrintTitles" localSheetId="26" hidden="1">#REF!,#REF!</definedName>
    <definedName name="Z_112B833B_2081_11D2_BFD2_00A02466506E_.wvu.PrintTitles" localSheetId="31" hidden="1">#REF!,#REF!</definedName>
    <definedName name="Z_112B833B_2081_11D2_BFD2_00A02466506E_.wvu.PrintTitles" localSheetId="4" hidden="1">#REF!,#REF!</definedName>
    <definedName name="Z_112B833B_2081_11D2_BFD2_00A02466506E_.wvu.PrintTitles" localSheetId="46" hidden="1">#REF!,#REF!</definedName>
    <definedName name="Z_112B833B_2081_11D2_BFD2_00A02466506E_.wvu.PrintTitles" localSheetId="51" hidden="1">#REF!,#REF!</definedName>
    <definedName name="Z_112B833B_2081_11D2_BFD2_00A02466506E_.wvu.PrintTitles" localSheetId="52" hidden="1">#REF!,#REF!</definedName>
    <definedName name="Z_112B833B_2081_11D2_BFD2_00A02466506E_.wvu.PrintTitles" localSheetId="42" hidden="1">#REF!,#REF!</definedName>
    <definedName name="Z_112B833B_2081_11D2_BFD2_00A02466506E_.wvu.PrintTitles" localSheetId="43"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9" hidden="1">#REF!</definedName>
    <definedName name="Z_1A87067C_7102_4E77_BC8D_D9D9112AA17F_.wvu.Cols" localSheetId="2"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6"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46" hidden="1">#REF!</definedName>
    <definedName name="Z_1A87067C_7102_4E77_BC8D_D9D9112AA17F_.wvu.Cols" localSheetId="49"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41" hidden="1">#REF!</definedName>
    <definedName name="Z_1A87067C_7102_4E77_BC8D_D9D9112AA17F_.wvu.Cols" localSheetId="43"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9" hidden="1">#REF!</definedName>
    <definedName name="Z_1A87067C_7102_4E77_BC8D_D9D9112AA17F_.wvu.PrintArea" localSheetId="2" hidden="1">#REF!</definedName>
    <definedName name="Z_1A87067C_7102_4E77_BC8D_D9D9112AA17F_.wvu.PrintArea" localSheetId="21" hidden="1">#REF!</definedName>
    <definedName name="Z_1A87067C_7102_4E77_BC8D_D9D9112AA17F_.wvu.PrintArea" localSheetId="22" hidden="1">#REF!</definedName>
    <definedName name="Z_1A87067C_7102_4E77_BC8D_D9D9112AA17F_.wvu.PrintArea" localSheetId="3" hidden="1">#REF!</definedName>
    <definedName name="Z_1A87067C_7102_4E77_BC8D_D9D9112AA17F_.wvu.PrintArea" localSheetId="4" hidden="1">#REF!</definedName>
    <definedName name="Z_1A87067C_7102_4E77_BC8D_D9D9112AA17F_.wvu.PrintArea" localSheetId="46" hidden="1">#REF!</definedName>
    <definedName name="Z_1A87067C_7102_4E77_BC8D_D9D9112AA17F_.wvu.PrintArea" localSheetId="49"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41" hidden="1">#REF!</definedName>
    <definedName name="Z_1A87067C_7102_4E77_BC8D_D9D9112AA17F_.wvu.PrintArea" localSheetId="43"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9" hidden="1">#REF!</definedName>
    <definedName name="Z_1A87067C_7102_4E77_BC8D_D9D9112AA17F_.wvu.PrintTitles" localSheetId="2" hidden="1">#REF!</definedName>
    <definedName name="Z_1A87067C_7102_4E77_BC8D_D9D9112AA17F_.wvu.PrintTitles" localSheetId="21" hidden="1">#REF!</definedName>
    <definedName name="Z_1A87067C_7102_4E77_BC8D_D9D9112AA17F_.wvu.PrintTitles" localSheetId="22" hidden="1">#REF!</definedName>
    <definedName name="Z_1A87067C_7102_4E77_BC8D_D9D9112AA17F_.wvu.PrintTitles" localSheetId="3" hidden="1">#REF!</definedName>
    <definedName name="Z_1A87067C_7102_4E77_BC8D_D9D9112AA17F_.wvu.PrintTitles" localSheetId="4" hidden="1">#REF!</definedName>
    <definedName name="Z_1A87067C_7102_4E77_BC8D_D9D9112AA17F_.wvu.PrintTitles" localSheetId="46" hidden="1">#REF!</definedName>
    <definedName name="Z_1A87067C_7102_4E77_BC8D_D9D9112AA17F_.wvu.PrintTitles" localSheetId="49"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41" hidden="1">#REF!</definedName>
    <definedName name="Z_1A87067C_7102_4E77_BC8D_D9D9112AA17F_.wvu.PrintTitles" localSheetId="43"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9" hidden="1">#REF!</definedName>
    <definedName name="Z_1A87067C_7102_4E77_BC8D_D9D9112AA17F_.wvu.Rows" localSheetId="2" hidden="1">#REF!</definedName>
    <definedName name="Z_1A87067C_7102_4E77_BC8D_D9D9112AA17F_.wvu.Rows" localSheetId="21" hidden="1">#REF!</definedName>
    <definedName name="Z_1A87067C_7102_4E77_BC8D_D9D9112AA17F_.wvu.Rows" localSheetId="22" hidden="1">#REF!</definedName>
    <definedName name="Z_1A87067C_7102_4E77_BC8D_D9D9112AA17F_.wvu.Rows" localSheetId="3" hidden="1">#REF!</definedName>
    <definedName name="Z_1A87067C_7102_4E77_BC8D_D9D9112AA17F_.wvu.Rows" localSheetId="4" hidden="1">#REF!</definedName>
    <definedName name="Z_1A87067C_7102_4E77_BC8D_D9D9112AA17F_.wvu.Rows" localSheetId="46" hidden="1">#REF!</definedName>
    <definedName name="Z_1A87067C_7102_4E77_BC8D_D9D9112AA17F_.wvu.Rows" localSheetId="49"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41" hidden="1">#REF!</definedName>
    <definedName name="Z_1A87067C_7102_4E77_BC8D_D9D9112AA17F_.wvu.Rows" localSheetId="43" hidden="1">#REF!</definedName>
    <definedName name="Z_1A87067C_7102_4E77_BC8D_D9D9112AA17F_.wvu.Rows" hidden="1">#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9" hidden="1">#REF!,#REF!,#REF!</definedName>
    <definedName name="Z_1A8C061B_2301_11D3_BFD1_000039E37209_.wvu.Cols" localSheetId="2"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6" hidden="1">#REF!,#REF!,#REF!</definedName>
    <definedName name="Z_1A8C061B_2301_11D3_BFD1_000039E37209_.wvu.Cols" localSheetId="31" hidden="1">#REF!,#REF!,#REF!</definedName>
    <definedName name="Z_1A8C061B_2301_11D3_BFD1_000039E37209_.wvu.Cols" localSheetId="4" hidden="1">#REF!,#REF!,#REF!</definedName>
    <definedName name="Z_1A8C061B_2301_11D3_BFD1_000039E37209_.wvu.Cols" localSheetId="46"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9" hidden="1">#REF!,#REF!,#REF!</definedName>
    <definedName name="Z_1A8C061B_2301_11D3_BFD1_000039E37209_.wvu.Rows" localSheetId="2" hidden="1">#REF!,#REF!,#REF!</definedName>
    <definedName name="Z_1A8C061B_2301_11D3_BFD1_000039E37209_.wvu.Rows" localSheetId="21" hidden="1">#REF!,#REF!,#REF!</definedName>
    <definedName name="Z_1A8C061B_2301_11D3_BFD1_000039E37209_.wvu.Rows" localSheetId="22" hidden="1">#REF!,#REF!,#REF!</definedName>
    <definedName name="Z_1A8C061B_2301_11D3_BFD1_000039E37209_.wvu.Rows" localSheetId="26" hidden="1">#REF!,#REF!,#REF!</definedName>
    <definedName name="Z_1A8C061B_2301_11D3_BFD1_000039E37209_.wvu.Rows" localSheetId="31" hidden="1">#REF!,#REF!,#REF!</definedName>
    <definedName name="Z_1A8C061B_2301_11D3_BFD1_000039E37209_.wvu.Rows" localSheetId="4" hidden="1">#REF!,#REF!,#REF!</definedName>
    <definedName name="Z_1A8C061B_2301_11D3_BFD1_000039E37209_.wvu.Rows" localSheetId="46"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9" hidden="1">#REF!,#REF!,#REF!</definedName>
    <definedName name="Z_1A8C061C_2301_11D3_BFD1_000039E37209_.wvu.Cols" localSheetId="2" hidden="1">#REF!,#REF!,#REF!</definedName>
    <definedName name="Z_1A8C061C_2301_11D3_BFD1_000039E37209_.wvu.Cols" localSheetId="21" hidden="1">#REF!,#REF!,#REF!</definedName>
    <definedName name="Z_1A8C061C_2301_11D3_BFD1_000039E37209_.wvu.Cols" localSheetId="22" hidden="1">#REF!,#REF!,#REF!</definedName>
    <definedName name="Z_1A8C061C_2301_11D3_BFD1_000039E37209_.wvu.Cols" localSheetId="26" hidden="1">#REF!,#REF!,#REF!</definedName>
    <definedName name="Z_1A8C061C_2301_11D3_BFD1_000039E37209_.wvu.Cols" localSheetId="31" hidden="1">#REF!,#REF!,#REF!</definedName>
    <definedName name="Z_1A8C061C_2301_11D3_BFD1_000039E37209_.wvu.Cols" localSheetId="4" hidden="1">#REF!,#REF!,#REF!</definedName>
    <definedName name="Z_1A8C061C_2301_11D3_BFD1_000039E37209_.wvu.Cols" localSheetId="46"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hidden="1">#REF!,#REF!,#REF!</definedName>
    <definedName name="Z_1A8C061C_2301_11D3_BFD1_000039E37209_.wvu.Rows" localSheetId="16" hidden="1">#REF!,#REF!,#REF!</definedName>
    <definedName name="Z_1A8C061C_2301_11D3_BFD1_000039E37209_.wvu.Rows" localSheetId="17" hidden="1">#REF!,#REF!,#REF!</definedName>
    <definedName name="Z_1A8C061C_2301_11D3_BFD1_000039E37209_.wvu.Rows" localSheetId="19" hidden="1">#REF!,#REF!,#REF!</definedName>
    <definedName name="Z_1A8C061C_2301_11D3_BFD1_000039E37209_.wvu.Rows" localSheetId="21" hidden="1">#REF!,#REF!,#REF!</definedName>
    <definedName name="Z_1A8C061C_2301_11D3_BFD1_000039E37209_.wvu.Rows" localSheetId="22" hidden="1">#REF!,#REF!,#REF!</definedName>
    <definedName name="Z_1A8C061C_2301_11D3_BFD1_000039E37209_.wvu.Rows" localSheetId="26" hidden="1">#REF!,#REF!,#REF!</definedName>
    <definedName name="Z_1A8C061C_2301_11D3_BFD1_000039E37209_.wvu.Rows" localSheetId="31" hidden="1">#REF!,#REF!,#REF!</definedName>
    <definedName name="Z_1A8C061C_2301_11D3_BFD1_000039E37209_.wvu.Rows" localSheetId="4" hidden="1">#REF!,#REF!,#REF!</definedName>
    <definedName name="Z_1A8C061C_2301_11D3_BFD1_000039E37209_.wvu.Rows" localSheetId="46"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43" hidden="1">#REF!,#REF!,#REF!</definedName>
    <definedName name="Z_1A8C061C_2301_11D3_BFD1_000039E37209_.wvu.Rows" hidden="1">#REF!,#REF!,#REF!</definedName>
    <definedName name="Z_1A8C061E_2301_11D3_BFD1_000039E37209_.wvu.Cols" localSheetId="16" hidden="1">#REF!,#REF!,#REF!</definedName>
    <definedName name="Z_1A8C061E_2301_11D3_BFD1_000039E37209_.wvu.Cols" localSheetId="17" hidden="1">#REF!,#REF!,#REF!</definedName>
    <definedName name="Z_1A8C061E_2301_11D3_BFD1_000039E37209_.wvu.Cols" localSheetId="19" hidden="1">#REF!,#REF!,#REF!</definedName>
    <definedName name="Z_1A8C061E_2301_11D3_BFD1_000039E37209_.wvu.Cols" localSheetId="21" hidden="1">#REF!,#REF!,#REF!</definedName>
    <definedName name="Z_1A8C061E_2301_11D3_BFD1_000039E37209_.wvu.Cols" localSheetId="22" hidden="1">#REF!,#REF!,#REF!</definedName>
    <definedName name="Z_1A8C061E_2301_11D3_BFD1_000039E37209_.wvu.Cols" localSheetId="26" hidden="1">#REF!,#REF!,#REF!</definedName>
    <definedName name="Z_1A8C061E_2301_11D3_BFD1_000039E37209_.wvu.Cols" localSheetId="31" hidden="1">#REF!,#REF!,#REF!</definedName>
    <definedName name="Z_1A8C061E_2301_11D3_BFD1_000039E37209_.wvu.Cols" localSheetId="4" hidden="1">#REF!,#REF!,#REF!</definedName>
    <definedName name="Z_1A8C061E_2301_11D3_BFD1_000039E37209_.wvu.Cols" localSheetId="46"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43" hidden="1">#REF!,#REF!,#REF!</definedName>
    <definedName name="Z_1A8C061E_2301_11D3_BFD1_000039E37209_.wvu.Cols" hidden="1">#REF!,#REF!,#REF!</definedName>
    <definedName name="Z_1A8C061E_2301_11D3_BFD1_000039E37209_.wvu.Rows" localSheetId="16" hidden="1">#REF!,#REF!,#REF!</definedName>
    <definedName name="Z_1A8C061E_2301_11D3_BFD1_000039E37209_.wvu.Rows" localSheetId="17" hidden="1">#REF!,#REF!,#REF!</definedName>
    <definedName name="Z_1A8C061E_2301_11D3_BFD1_000039E37209_.wvu.Rows" localSheetId="19" hidden="1">#REF!,#REF!,#REF!</definedName>
    <definedName name="Z_1A8C061E_2301_11D3_BFD1_000039E37209_.wvu.Rows" localSheetId="21" hidden="1">#REF!,#REF!,#REF!</definedName>
    <definedName name="Z_1A8C061E_2301_11D3_BFD1_000039E37209_.wvu.Rows" localSheetId="22" hidden="1">#REF!,#REF!,#REF!</definedName>
    <definedName name="Z_1A8C061E_2301_11D3_BFD1_000039E37209_.wvu.Rows" localSheetId="26" hidden="1">#REF!,#REF!,#REF!</definedName>
    <definedName name="Z_1A8C061E_2301_11D3_BFD1_000039E37209_.wvu.Rows" localSheetId="31" hidden="1">#REF!,#REF!,#REF!</definedName>
    <definedName name="Z_1A8C061E_2301_11D3_BFD1_000039E37209_.wvu.Rows" localSheetId="4" hidden="1">#REF!,#REF!,#REF!</definedName>
    <definedName name="Z_1A8C061E_2301_11D3_BFD1_000039E37209_.wvu.Rows" localSheetId="46"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43" hidden="1">#REF!,#REF!,#REF!</definedName>
    <definedName name="Z_1A8C061E_2301_11D3_BFD1_000039E37209_.wvu.Rows" hidden="1">#REF!,#REF!,#REF!</definedName>
    <definedName name="Z_1A8C061F_2301_11D3_BFD1_000039E37209_.wvu.Cols" localSheetId="16" hidden="1">#REF!,#REF!,#REF!</definedName>
    <definedName name="Z_1A8C061F_2301_11D3_BFD1_000039E37209_.wvu.Cols" localSheetId="17" hidden="1">#REF!,#REF!,#REF!</definedName>
    <definedName name="Z_1A8C061F_2301_11D3_BFD1_000039E37209_.wvu.Cols" localSheetId="19" hidden="1">#REF!,#REF!,#REF!</definedName>
    <definedName name="Z_1A8C061F_2301_11D3_BFD1_000039E37209_.wvu.Cols" localSheetId="21" hidden="1">#REF!,#REF!,#REF!</definedName>
    <definedName name="Z_1A8C061F_2301_11D3_BFD1_000039E37209_.wvu.Cols" localSheetId="22" hidden="1">#REF!,#REF!,#REF!</definedName>
    <definedName name="Z_1A8C061F_2301_11D3_BFD1_000039E37209_.wvu.Cols" localSheetId="26" hidden="1">#REF!,#REF!,#REF!</definedName>
    <definedName name="Z_1A8C061F_2301_11D3_BFD1_000039E37209_.wvu.Cols" localSheetId="31" hidden="1">#REF!,#REF!,#REF!</definedName>
    <definedName name="Z_1A8C061F_2301_11D3_BFD1_000039E37209_.wvu.Cols" localSheetId="4" hidden="1">#REF!,#REF!,#REF!</definedName>
    <definedName name="Z_1A8C061F_2301_11D3_BFD1_000039E37209_.wvu.Cols" localSheetId="46"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43" hidden="1">#REF!,#REF!,#REF!</definedName>
    <definedName name="Z_1A8C061F_2301_11D3_BFD1_000039E37209_.wvu.Cols" hidden="1">#REF!,#REF!,#REF!</definedName>
    <definedName name="Z_1A8C061F_2301_11D3_BFD1_000039E37209_.wvu.Rows" localSheetId="16" hidden="1">#REF!,#REF!,#REF!</definedName>
    <definedName name="Z_1A8C061F_2301_11D3_BFD1_000039E37209_.wvu.Rows" localSheetId="17" hidden="1">#REF!,#REF!,#REF!</definedName>
    <definedName name="Z_1A8C061F_2301_11D3_BFD1_000039E37209_.wvu.Rows" localSheetId="19" hidden="1">#REF!,#REF!,#REF!</definedName>
    <definedName name="Z_1A8C061F_2301_11D3_BFD1_000039E37209_.wvu.Rows" localSheetId="21" hidden="1">#REF!,#REF!,#REF!</definedName>
    <definedName name="Z_1A8C061F_2301_11D3_BFD1_000039E37209_.wvu.Rows" localSheetId="22" hidden="1">#REF!,#REF!,#REF!</definedName>
    <definedName name="Z_1A8C061F_2301_11D3_BFD1_000039E37209_.wvu.Rows" localSheetId="26" hidden="1">#REF!,#REF!,#REF!</definedName>
    <definedName name="Z_1A8C061F_2301_11D3_BFD1_000039E37209_.wvu.Rows" localSheetId="31" hidden="1">#REF!,#REF!,#REF!</definedName>
    <definedName name="Z_1A8C061F_2301_11D3_BFD1_000039E37209_.wvu.Rows" localSheetId="4" hidden="1">#REF!,#REF!,#REF!</definedName>
    <definedName name="Z_1A8C061F_2301_11D3_BFD1_000039E37209_.wvu.Rows" localSheetId="46"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43" hidden="1">#REF!,#REF!,#REF!</definedName>
    <definedName name="Z_1A8C061F_2301_11D3_BFD1_000039E37209_.wvu.Rows" hidden="1">#REF!,#REF!,#REF!</definedName>
    <definedName name="Z_1F4C2007_FFA7_11D1_98B6_00C04FC96ABD_.wvu.Rows" localSheetId="16" hidden="1">#REF!,#REF!,#REF!,#REF!,#REF!,#REF!</definedName>
    <definedName name="Z_1F4C2007_FFA7_11D1_98B6_00C04FC96ABD_.wvu.Rows" localSheetId="17" hidden="1">#REF!,#REF!,#REF!,#REF!,#REF!,#REF!</definedName>
    <definedName name="Z_1F4C2007_FFA7_11D1_98B6_00C04FC96ABD_.wvu.Rows" localSheetId="19" hidden="1">#REF!,#REF!,#REF!,#REF!,#REF!,#REF!</definedName>
    <definedName name="Z_1F4C2007_FFA7_11D1_98B6_00C04FC96ABD_.wvu.Rows" localSheetId="2" hidden="1">#REF!,#REF!,#REF!,#REF!,#REF!,#REF!</definedName>
    <definedName name="Z_1F4C2007_FFA7_11D1_98B6_00C04FC96ABD_.wvu.Rows" localSheetId="21" hidden="1">#REF!,#REF!,#REF!,#REF!,#REF!,#REF!</definedName>
    <definedName name="Z_1F4C2007_FFA7_11D1_98B6_00C04FC96ABD_.wvu.Rows" localSheetId="22" hidden="1">#REF!,#REF!,#REF!,#REF!,#REF!,#REF!</definedName>
    <definedName name="Z_1F4C2007_FFA7_11D1_98B6_00C04FC96ABD_.wvu.Rows" localSheetId="26" hidden="1">#REF!,#REF!,#REF!,#REF!,#REF!,#REF!</definedName>
    <definedName name="Z_1F4C2007_FFA7_11D1_98B6_00C04FC96ABD_.wvu.Rows" localSheetId="31" hidden="1">#REF!,#REF!,#REF!,#REF!,#REF!,#REF!</definedName>
    <definedName name="Z_1F4C2007_FFA7_11D1_98B6_00C04FC96ABD_.wvu.Rows" localSheetId="4" hidden="1">#REF!,#REF!,#REF!,#REF!,#REF!,#REF!</definedName>
    <definedName name="Z_1F4C2007_FFA7_11D1_98B6_00C04FC96ABD_.wvu.Rows" localSheetId="46" hidden="1">#REF!,#REF!,#REF!,#REF!,#REF!,#REF!</definedName>
    <definedName name="Z_1F4C2007_FFA7_11D1_98B6_00C04FC96ABD_.wvu.Rows" localSheetId="51" hidden="1">#REF!,#REF!,#REF!,#REF!,#REF!,#REF!</definedName>
    <definedName name="Z_1F4C2007_FFA7_11D1_98B6_00C04FC96ABD_.wvu.Rows" localSheetId="52" hidden="1">#REF!,#REF!,#REF!,#REF!,#REF!,#REF!</definedName>
    <definedName name="Z_1F4C2007_FFA7_11D1_98B6_00C04FC96ABD_.wvu.Rows" localSheetId="42" hidden="1">#REF!,#REF!,#REF!,#REF!,#REF!,#REF!</definedName>
    <definedName name="Z_1F4C2007_FFA7_11D1_98B6_00C04FC96ABD_.wvu.Rows" localSheetId="43" hidden="1">#REF!,#REF!,#REF!,#REF!,#REF!,#REF!</definedName>
    <definedName name="Z_1F4C2007_FFA7_11D1_98B6_00C04FC96ABD_.wvu.Rows" hidden="1">#REF!,#REF!,#REF!,#REF!,#REF!,#REF!</definedName>
    <definedName name="Z_1F4C2008_FFA7_11D1_98B6_00C04FC96ABD_.wvu.Rows" localSheetId="16" hidden="1">#REF!,#REF!,#REF!,#REF!,#REF!,#REF!</definedName>
    <definedName name="Z_1F4C2008_FFA7_11D1_98B6_00C04FC96ABD_.wvu.Rows" localSheetId="17" hidden="1">#REF!,#REF!,#REF!,#REF!,#REF!,#REF!</definedName>
    <definedName name="Z_1F4C2008_FFA7_11D1_98B6_00C04FC96ABD_.wvu.Rows" localSheetId="19" hidden="1">#REF!,#REF!,#REF!,#REF!,#REF!,#REF!</definedName>
    <definedName name="Z_1F4C2008_FFA7_11D1_98B6_00C04FC96ABD_.wvu.Rows" localSheetId="2" hidden="1">#REF!,#REF!,#REF!,#REF!,#REF!,#REF!</definedName>
    <definedName name="Z_1F4C2008_FFA7_11D1_98B6_00C04FC96ABD_.wvu.Rows" localSheetId="21" hidden="1">#REF!,#REF!,#REF!,#REF!,#REF!,#REF!</definedName>
    <definedName name="Z_1F4C2008_FFA7_11D1_98B6_00C04FC96ABD_.wvu.Rows" localSheetId="22" hidden="1">#REF!,#REF!,#REF!,#REF!,#REF!,#REF!</definedName>
    <definedName name="Z_1F4C2008_FFA7_11D1_98B6_00C04FC96ABD_.wvu.Rows" localSheetId="26" hidden="1">#REF!,#REF!,#REF!,#REF!,#REF!,#REF!</definedName>
    <definedName name="Z_1F4C2008_FFA7_11D1_98B6_00C04FC96ABD_.wvu.Rows" localSheetId="31" hidden="1">#REF!,#REF!,#REF!,#REF!,#REF!,#REF!</definedName>
    <definedName name="Z_1F4C2008_FFA7_11D1_98B6_00C04FC96ABD_.wvu.Rows" localSheetId="4" hidden="1">#REF!,#REF!,#REF!,#REF!,#REF!,#REF!</definedName>
    <definedName name="Z_1F4C2008_FFA7_11D1_98B6_00C04FC96ABD_.wvu.Rows" localSheetId="46" hidden="1">#REF!,#REF!,#REF!,#REF!,#REF!,#REF!</definedName>
    <definedName name="Z_1F4C2008_FFA7_11D1_98B6_00C04FC96ABD_.wvu.Rows" localSheetId="51" hidden="1">#REF!,#REF!,#REF!,#REF!,#REF!,#REF!</definedName>
    <definedName name="Z_1F4C2008_FFA7_11D1_98B6_00C04FC96ABD_.wvu.Rows" localSheetId="52" hidden="1">#REF!,#REF!,#REF!,#REF!,#REF!,#REF!</definedName>
    <definedName name="Z_1F4C2008_FFA7_11D1_98B6_00C04FC96ABD_.wvu.Rows" localSheetId="42" hidden="1">#REF!,#REF!,#REF!,#REF!,#REF!,#REF!</definedName>
    <definedName name="Z_1F4C2008_FFA7_11D1_98B6_00C04FC96ABD_.wvu.Rows" localSheetId="43" hidden="1">#REF!,#REF!,#REF!,#REF!,#REF!,#REF!</definedName>
    <definedName name="Z_1F4C2008_FFA7_11D1_98B6_00C04FC96ABD_.wvu.Rows" hidden="1">#REF!,#REF!,#REF!,#REF!,#REF!,#REF!</definedName>
    <definedName name="Z_1F4C2009_FFA7_11D1_98B6_00C04FC96ABD_.wvu.Rows" localSheetId="16" hidden="1">#REF!,#REF!,#REF!,#REF!,#REF!,#REF!</definedName>
    <definedName name="Z_1F4C2009_FFA7_11D1_98B6_00C04FC96ABD_.wvu.Rows" localSheetId="17" hidden="1">#REF!,#REF!,#REF!,#REF!,#REF!,#REF!</definedName>
    <definedName name="Z_1F4C2009_FFA7_11D1_98B6_00C04FC96ABD_.wvu.Rows" localSheetId="19" hidden="1">#REF!,#REF!,#REF!,#REF!,#REF!,#REF!</definedName>
    <definedName name="Z_1F4C2009_FFA7_11D1_98B6_00C04FC96ABD_.wvu.Rows" localSheetId="2" hidden="1">#REF!,#REF!,#REF!,#REF!,#REF!,#REF!</definedName>
    <definedName name="Z_1F4C2009_FFA7_11D1_98B6_00C04FC96ABD_.wvu.Rows" localSheetId="21" hidden="1">#REF!,#REF!,#REF!,#REF!,#REF!,#REF!</definedName>
    <definedName name="Z_1F4C2009_FFA7_11D1_98B6_00C04FC96ABD_.wvu.Rows" localSheetId="22" hidden="1">#REF!,#REF!,#REF!,#REF!,#REF!,#REF!</definedName>
    <definedName name="Z_1F4C2009_FFA7_11D1_98B6_00C04FC96ABD_.wvu.Rows" localSheetId="26" hidden="1">#REF!,#REF!,#REF!,#REF!,#REF!,#REF!</definedName>
    <definedName name="Z_1F4C2009_FFA7_11D1_98B6_00C04FC96ABD_.wvu.Rows" localSheetId="31" hidden="1">#REF!,#REF!,#REF!,#REF!,#REF!,#REF!</definedName>
    <definedName name="Z_1F4C2009_FFA7_11D1_98B6_00C04FC96ABD_.wvu.Rows" localSheetId="4" hidden="1">#REF!,#REF!,#REF!,#REF!,#REF!,#REF!</definedName>
    <definedName name="Z_1F4C2009_FFA7_11D1_98B6_00C04FC96ABD_.wvu.Rows" localSheetId="46" hidden="1">#REF!,#REF!,#REF!,#REF!,#REF!,#REF!</definedName>
    <definedName name="Z_1F4C2009_FFA7_11D1_98B6_00C04FC96ABD_.wvu.Rows" localSheetId="51" hidden="1">#REF!,#REF!,#REF!,#REF!,#REF!,#REF!</definedName>
    <definedName name="Z_1F4C2009_FFA7_11D1_98B6_00C04FC96ABD_.wvu.Rows" localSheetId="52" hidden="1">#REF!,#REF!,#REF!,#REF!,#REF!,#REF!</definedName>
    <definedName name="Z_1F4C2009_FFA7_11D1_98B6_00C04FC96ABD_.wvu.Rows" localSheetId="42" hidden="1">#REF!,#REF!,#REF!,#REF!,#REF!,#REF!</definedName>
    <definedName name="Z_1F4C2009_FFA7_11D1_98B6_00C04FC96ABD_.wvu.Rows" localSheetId="43" hidden="1">#REF!,#REF!,#REF!,#REF!,#REF!,#REF!</definedName>
    <definedName name="Z_1F4C2009_FFA7_11D1_98B6_00C04FC96ABD_.wvu.Rows" hidden="1">#REF!,#REF!,#REF!,#REF!,#REF!,#REF!</definedName>
    <definedName name="Z_1F4C200A_FFA7_11D1_98B6_00C04FC96ABD_.wvu.Rows" localSheetId="16" hidden="1">#REF!,#REF!,#REF!,#REF!,#REF!,#REF!</definedName>
    <definedName name="Z_1F4C200A_FFA7_11D1_98B6_00C04FC96ABD_.wvu.Rows" localSheetId="17" hidden="1">#REF!,#REF!,#REF!,#REF!,#REF!,#REF!</definedName>
    <definedName name="Z_1F4C200A_FFA7_11D1_98B6_00C04FC96ABD_.wvu.Rows" localSheetId="19" hidden="1">#REF!,#REF!,#REF!,#REF!,#REF!,#REF!</definedName>
    <definedName name="Z_1F4C200A_FFA7_11D1_98B6_00C04FC96ABD_.wvu.Rows" localSheetId="21" hidden="1">#REF!,#REF!,#REF!,#REF!,#REF!,#REF!</definedName>
    <definedName name="Z_1F4C200A_FFA7_11D1_98B6_00C04FC96ABD_.wvu.Rows" localSheetId="22" hidden="1">#REF!,#REF!,#REF!,#REF!,#REF!,#REF!</definedName>
    <definedName name="Z_1F4C200A_FFA7_11D1_98B6_00C04FC96ABD_.wvu.Rows" localSheetId="26" hidden="1">#REF!,#REF!,#REF!,#REF!,#REF!,#REF!</definedName>
    <definedName name="Z_1F4C200A_FFA7_11D1_98B6_00C04FC96ABD_.wvu.Rows" localSheetId="31" hidden="1">#REF!,#REF!,#REF!,#REF!,#REF!,#REF!</definedName>
    <definedName name="Z_1F4C200A_FFA7_11D1_98B6_00C04FC96ABD_.wvu.Rows" localSheetId="4" hidden="1">#REF!,#REF!,#REF!,#REF!,#REF!,#REF!</definedName>
    <definedName name="Z_1F4C200A_FFA7_11D1_98B6_00C04FC96ABD_.wvu.Rows" localSheetId="46" hidden="1">#REF!,#REF!,#REF!,#REF!,#REF!,#REF!</definedName>
    <definedName name="Z_1F4C200A_FFA7_11D1_98B6_00C04FC96ABD_.wvu.Rows" localSheetId="51" hidden="1">#REF!,#REF!,#REF!,#REF!,#REF!,#REF!</definedName>
    <definedName name="Z_1F4C200A_FFA7_11D1_98B6_00C04FC96ABD_.wvu.Rows" localSheetId="52" hidden="1">#REF!,#REF!,#REF!,#REF!,#REF!,#REF!</definedName>
    <definedName name="Z_1F4C200A_FFA7_11D1_98B6_00C04FC96ABD_.wvu.Rows" localSheetId="43" hidden="1">#REF!,#REF!,#REF!,#REF!,#REF!,#REF!</definedName>
    <definedName name="Z_1F4C200A_FFA7_11D1_98B6_00C04FC96ABD_.wvu.Rows" hidden="1">#REF!,#REF!,#REF!,#REF!,#REF!,#REF!</definedName>
    <definedName name="Z_1F4C200B_FFA7_11D1_98B6_00C04FC96ABD_.wvu.Rows" localSheetId="16" hidden="1">#REF!,#REF!,#REF!,#REF!,#REF!,#REF!,#REF!,#REF!</definedName>
    <definedName name="Z_1F4C200B_FFA7_11D1_98B6_00C04FC96ABD_.wvu.Rows" localSheetId="17" hidden="1">#REF!,#REF!,#REF!,#REF!,#REF!,#REF!,#REF!,#REF!</definedName>
    <definedName name="Z_1F4C200B_FFA7_11D1_98B6_00C04FC96ABD_.wvu.Rows" localSheetId="19" hidden="1">#REF!,#REF!,#REF!,#REF!,#REF!,#REF!,#REF!,#REF!</definedName>
    <definedName name="Z_1F4C200B_FFA7_11D1_98B6_00C04FC96ABD_.wvu.Rows" localSheetId="2" hidden="1">#REF!,#REF!,#REF!,#REF!,#REF!,#REF!,#REF!,#REF!</definedName>
    <definedName name="Z_1F4C200B_FFA7_11D1_98B6_00C04FC96ABD_.wvu.Rows" localSheetId="21" hidden="1">#REF!,#REF!,#REF!,#REF!,#REF!,#REF!,#REF!,#REF!</definedName>
    <definedName name="Z_1F4C200B_FFA7_11D1_98B6_00C04FC96ABD_.wvu.Rows" localSheetId="22" hidden="1">#REF!,#REF!,#REF!,#REF!,#REF!,#REF!,#REF!,#REF!</definedName>
    <definedName name="Z_1F4C200B_FFA7_11D1_98B6_00C04FC96ABD_.wvu.Rows" localSheetId="26" hidden="1">#REF!,#REF!,#REF!,#REF!,#REF!,#REF!,#REF!,#REF!</definedName>
    <definedName name="Z_1F4C200B_FFA7_11D1_98B6_00C04FC96ABD_.wvu.Rows" localSheetId="31" hidden="1">#REF!,#REF!,#REF!,#REF!,#REF!,#REF!,#REF!,#REF!</definedName>
    <definedName name="Z_1F4C200B_FFA7_11D1_98B6_00C04FC96ABD_.wvu.Rows" localSheetId="4" hidden="1">#REF!,#REF!,#REF!,#REF!,#REF!,#REF!,#REF!,#REF!</definedName>
    <definedName name="Z_1F4C200B_FFA7_11D1_98B6_00C04FC96ABD_.wvu.Rows" localSheetId="46" hidden="1">#REF!,#REF!,#REF!,#REF!,#REF!,#REF!,#REF!,#REF!</definedName>
    <definedName name="Z_1F4C200B_FFA7_11D1_98B6_00C04FC96ABD_.wvu.Rows" localSheetId="51" hidden="1">#REF!,#REF!,#REF!,#REF!,#REF!,#REF!,#REF!,#REF!</definedName>
    <definedName name="Z_1F4C200B_FFA7_11D1_98B6_00C04FC96ABD_.wvu.Rows" localSheetId="52" hidden="1">#REF!,#REF!,#REF!,#REF!,#REF!,#REF!,#REF!,#REF!</definedName>
    <definedName name="Z_1F4C200B_FFA7_11D1_98B6_00C04FC96ABD_.wvu.Rows" localSheetId="42" hidden="1">#REF!,#REF!,#REF!,#REF!,#REF!,#REF!,#REF!,#REF!</definedName>
    <definedName name="Z_1F4C200B_FFA7_11D1_98B6_00C04FC96ABD_.wvu.Rows" localSheetId="43" hidden="1">#REF!,#REF!,#REF!,#REF!,#REF!,#REF!,#REF!,#REF!</definedName>
    <definedName name="Z_1F4C200B_FFA7_11D1_98B6_00C04FC96ABD_.wvu.Rows" hidden="1">#REF!,#REF!,#REF!,#REF!,#REF!,#REF!,#REF!,#REF!</definedName>
    <definedName name="Z_1F4C200C_FFA7_11D1_98B6_00C04FC96ABD_.wvu.Rows" localSheetId="16" hidden="1">#REF!,#REF!,#REF!,#REF!,#REF!,#REF!,#REF!</definedName>
    <definedName name="Z_1F4C200C_FFA7_11D1_98B6_00C04FC96ABD_.wvu.Rows" localSheetId="17" hidden="1">#REF!,#REF!,#REF!,#REF!,#REF!,#REF!,#REF!</definedName>
    <definedName name="Z_1F4C200C_FFA7_11D1_98B6_00C04FC96ABD_.wvu.Rows" localSheetId="19" hidden="1">#REF!,#REF!,#REF!,#REF!,#REF!,#REF!,#REF!</definedName>
    <definedName name="Z_1F4C200C_FFA7_11D1_98B6_00C04FC96ABD_.wvu.Rows" localSheetId="2" hidden="1">#REF!,#REF!,#REF!,#REF!,#REF!,#REF!,#REF!</definedName>
    <definedName name="Z_1F4C200C_FFA7_11D1_98B6_00C04FC96ABD_.wvu.Rows" localSheetId="21" hidden="1">#REF!,#REF!,#REF!,#REF!,#REF!,#REF!,#REF!</definedName>
    <definedName name="Z_1F4C200C_FFA7_11D1_98B6_00C04FC96ABD_.wvu.Rows" localSheetId="22" hidden="1">#REF!,#REF!,#REF!,#REF!,#REF!,#REF!,#REF!</definedName>
    <definedName name="Z_1F4C200C_FFA7_11D1_98B6_00C04FC96ABD_.wvu.Rows" localSheetId="26" hidden="1">#REF!,#REF!,#REF!,#REF!,#REF!,#REF!,#REF!</definedName>
    <definedName name="Z_1F4C200C_FFA7_11D1_98B6_00C04FC96ABD_.wvu.Rows" localSheetId="31" hidden="1">#REF!,#REF!,#REF!,#REF!,#REF!,#REF!,#REF!</definedName>
    <definedName name="Z_1F4C200C_FFA7_11D1_98B6_00C04FC96ABD_.wvu.Rows" localSheetId="4" hidden="1">#REF!,#REF!,#REF!,#REF!,#REF!,#REF!,#REF!</definedName>
    <definedName name="Z_1F4C200C_FFA7_11D1_98B6_00C04FC96ABD_.wvu.Rows" localSheetId="46" hidden="1">#REF!,#REF!,#REF!,#REF!,#REF!,#REF!,#REF!</definedName>
    <definedName name="Z_1F4C200C_FFA7_11D1_98B6_00C04FC96ABD_.wvu.Rows" localSheetId="51" hidden="1">#REF!,#REF!,#REF!,#REF!,#REF!,#REF!,#REF!</definedName>
    <definedName name="Z_1F4C200C_FFA7_11D1_98B6_00C04FC96ABD_.wvu.Rows" localSheetId="52" hidden="1">#REF!,#REF!,#REF!,#REF!,#REF!,#REF!,#REF!</definedName>
    <definedName name="Z_1F4C200C_FFA7_11D1_98B6_00C04FC96ABD_.wvu.Rows" localSheetId="42" hidden="1">#REF!,#REF!,#REF!,#REF!,#REF!,#REF!,#REF!</definedName>
    <definedName name="Z_1F4C200C_FFA7_11D1_98B6_00C04FC96ABD_.wvu.Rows" localSheetId="43" hidden="1">#REF!,#REF!,#REF!,#REF!,#REF!,#REF!,#REF!</definedName>
    <definedName name="Z_1F4C200C_FFA7_11D1_98B6_00C04FC96ABD_.wvu.Rows" hidden="1">#REF!,#REF!,#REF!,#REF!,#REF!,#REF!,#REF!</definedName>
    <definedName name="Z_1F4C200D_FFA7_11D1_98B6_00C04FC96ABD_.wvu.Rows" localSheetId="16" hidden="1">#REF!,#REF!,#REF!,#REF!,#REF!,#REF!,#REF!</definedName>
    <definedName name="Z_1F4C200D_FFA7_11D1_98B6_00C04FC96ABD_.wvu.Rows" localSheetId="17" hidden="1">#REF!,#REF!,#REF!,#REF!,#REF!,#REF!,#REF!</definedName>
    <definedName name="Z_1F4C200D_FFA7_11D1_98B6_00C04FC96ABD_.wvu.Rows" localSheetId="19" hidden="1">#REF!,#REF!,#REF!,#REF!,#REF!,#REF!,#REF!</definedName>
    <definedName name="Z_1F4C200D_FFA7_11D1_98B6_00C04FC96ABD_.wvu.Rows" localSheetId="2" hidden="1">#REF!,#REF!,#REF!,#REF!,#REF!,#REF!,#REF!</definedName>
    <definedName name="Z_1F4C200D_FFA7_11D1_98B6_00C04FC96ABD_.wvu.Rows" localSheetId="21" hidden="1">#REF!,#REF!,#REF!,#REF!,#REF!,#REF!,#REF!</definedName>
    <definedName name="Z_1F4C200D_FFA7_11D1_98B6_00C04FC96ABD_.wvu.Rows" localSheetId="22" hidden="1">#REF!,#REF!,#REF!,#REF!,#REF!,#REF!,#REF!</definedName>
    <definedName name="Z_1F4C200D_FFA7_11D1_98B6_00C04FC96ABD_.wvu.Rows" localSheetId="26" hidden="1">#REF!,#REF!,#REF!,#REF!,#REF!,#REF!,#REF!</definedName>
    <definedName name="Z_1F4C200D_FFA7_11D1_98B6_00C04FC96ABD_.wvu.Rows" localSheetId="31" hidden="1">#REF!,#REF!,#REF!,#REF!,#REF!,#REF!,#REF!</definedName>
    <definedName name="Z_1F4C200D_FFA7_11D1_98B6_00C04FC96ABD_.wvu.Rows" localSheetId="4" hidden="1">#REF!,#REF!,#REF!,#REF!,#REF!,#REF!,#REF!</definedName>
    <definedName name="Z_1F4C200D_FFA7_11D1_98B6_00C04FC96ABD_.wvu.Rows" localSheetId="46" hidden="1">#REF!,#REF!,#REF!,#REF!,#REF!,#REF!,#REF!</definedName>
    <definedName name="Z_1F4C200D_FFA7_11D1_98B6_00C04FC96ABD_.wvu.Rows" localSheetId="51" hidden="1">#REF!,#REF!,#REF!,#REF!,#REF!,#REF!,#REF!</definedName>
    <definedName name="Z_1F4C200D_FFA7_11D1_98B6_00C04FC96ABD_.wvu.Rows" localSheetId="52" hidden="1">#REF!,#REF!,#REF!,#REF!,#REF!,#REF!,#REF!</definedName>
    <definedName name="Z_1F4C200D_FFA7_11D1_98B6_00C04FC96ABD_.wvu.Rows" localSheetId="42" hidden="1">#REF!,#REF!,#REF!,#REF!,#REF!,#REF!,#REF!</definedName>
    <definedName name="Z_1F4C200D_FFA7_11D1_98B6_00C04FC96ABD_.wvu.Rows" localSheetId="43" hidden="1">#REF!,#REF!,#REF!,#REF!,#REF!,#REF!,#REF!</definedName>
    <definedName name="Z_1F4C200D_FFA7_11D1_98B6_00C04FC96ABD_.wvu.Rows" hidden="1">#REF!,#REF!,#REF!,#REF!,#REF!,#REF!,#REF!</definedName>
    <definedName name="Z_1F4C200E_FFA7_11D1_98B6_00C04FC96ABD_.wvu.Rows" localSheetId="16" hidden="1">#REF!,#REF!,#REF!,#REF!,#REF!,#REF!,#REF!,#REF!</definedName>
    <definedName name="Z_1F4C200E_FFA7_11D1_98B6_00C04FC96ABD_.wvu.Rows" localSheetId="17" hidden="1">#REF!,#REF!,#REF!,#REF!,#REF!,#REF!,#REF!,#REF!</definedName>
    <definedName name="Z_1F4C200E_FFA7_11D1_98B6_00C04FC96ABD_.wvu.Rows" localSheetId="19" hidden="1">#REF!,#REF!,#REF!,#REF!,#REF!,#REF!,#REF!,#REF!</definedName>
    <definedName name="Z_1F4C200E_FFA7_11D1_98B6_00C04FC96ABD_.wvu.Rows" localSheetId="2" hidden="1">#REF!,#REF!,#REF!,#REF!,#REF!,#REF!,#REF!,#REF!</definedName>
    <definedName name="Z_1F4C200E_FFA7_11D1_98B6_00C04FC96ABD_.wvu.Rows" localSheetId="21" hidden="1">#REF!,#REF!,#REF!,#REF!,#REF!,#REF!,#REF!,#REF!</definedName>
    <definedName name="Z_1F4C200E_FFA7_11D1_98B6_00C04FC96ABD_.wvu.Rows" localSheetId="22" hidden="1">#REF!,#REF!,#REF!,#REF!,#REF!,#REF!,#REF!,#REF!</definedName>
    <definedName name="Z_1F4C200E_FFA7_11D1_98B6_00C04FC96ABD_.wvu.Rows" localSheetId="26" hidden="1">#REF!,#REF!,#REF!,#REF!,#REF!,#REF!,#REF!,#REF!</definedName>
    <definedName name="Z_1F4C200E_FFA7_11D1_98B6_00C04FC96ABD_.wvu.Rows" localSheetId="31" hidden="1">#REF!,#REF!,#REF!,#REF!,#REF!,#REF!,#REF!,#REF!</definedName>
    <definedName name="Z_1F4C200E_FFA7_11D1_98B6_00C04FC96ABD_.wvu.Rows" localSheetId="4" hidden="1">#REF!,#REF!,#REF!,#REF!,#REF!,#REF!,#REF!,#REF!</definedName>
    <definedName name="Z_1F4C200E_FFA7_11D1_98B6_00C04FC96ABD_.wvu.Rows" localSheetId="46" hidden="1">#REF!,#REF!,#REF!,#REF!,#REF!,#REF!,#REF!,#REF!</definedName>
    <definedName name="Z_1F4C200E_FFA7_11D1_98B6_00C04FC96ABD_.wvu.Rows" localSheetId="51" hidden="1">#REF!,#REF!,#REF!,#REF!,#REF!,#REF!,#REF!,#REF!</definedName>
    <definedName name="Z_1F4C200E_FFA7_11D1_98B6_00C04FC96ABD_.wvu.Rows" localSheetId="52" hidden="1">#REF!,#REF!,#REF!,#REF!,#REF!,#REF!,#REF!,#REF!</definedName>
    <definedName name="Z_1F4C200E_FFA7_11D1_98B6_00C04FC96ABD_.wvu.Rows" localSheetId="42" hidden="1">#REF!,#REF!,#REF!,#REF!,#REF!,#REF!,#REF!,#REF!</definedName>
    <definedName name="Z_1F4C200E_FFA7_11D1_98B6_00C04FC96ABD_.wvu.Rows" localSheetId="43" hidden="1">#REF!,#REF!,#REF!,#REF!,#REF!,#REF!,#REF!,#REF!</definedName>
    <definedName name="Z_1F4C200E_FFA7_11D1_98B6_00C04FC96ABD_.wvu.Rows" hidden="1">#REF!,#REF!,#REF!,#REF!,#REF!,#REF!,#REF!,#REF!</definedName>
    <definedName name="Z_1F4C200F_FFA7_11D1_98B6_00C04FC96ABD_.wvu.Rows" localSheetId="16" hidden="1">#REF!,#REF!,#REF!,#REF!,#REF!,#REF!,#REF!,#REF!</definedName>
    <definedName name="Z_1F4C200F_FFA7_11D1_98B6_00C04FC96ABD_.wvu.Rows" localSheetId="17" hidden="1">#REF!,#REF!,#REF!,#REF!,#REF!,#REF!,#REF!,#REF!</definedName>
    <definedName name="Z_1F4C200F_FFA7_11D1_98B6_00C04FC96ABD_.wvu.Rows" localSheetId="19" hidden="1">#REF!,#REF!,#REF!,#REF!,#REF!,#REF!,#REF!,#REF!</definedName>
    <definedName name="Z_1F4C200F_FFA7_11D1_98B6_00C04FC96ABD_.wvu.Rows" localSheetId="2" hidden="1">#REF!,#REF!,#REF!,#REF!,#REF!,#REF!,#REF!,#REF!</definedName>
    <definedName name="Z_1F4C200F_FFA7_11D1_98B6_00C04FC96ABD_.wvu.Rows" localSheetId="21" hidden="1">#REF!,#REF!,#REF!,#REF!,#REF!,#REF!,#REF!,#REF!</definedName>
    <definedName name="Z_1F4C200F_FFA7_11D1_98B6_00C04FC96ABD_.wvu.Rows" localSheetId="22" hidden="1">#REF!,#REF!,#REF!,#REF!,#REF!,#REF!,#REF!,#REF!</definedName>
    <definedName name="Z_1F4C200F_FFA7_11D1_98B6_00C04FC96ABD_.wvu.Rows" localSheetId="26" hidden="1">#REF!,#REF!,#REF!,#REF!,#REF!,#REF!,#REF!,#REF!</definedName>
    <definedName name="Z_1F4C200F_FFA7_11D1_98B6_00C04FC96ABD_.wvu.Rows" localSheetId="31" hidden="1">#REF!,#REF!,#REF!,#REF!,#REF!,#REF!,#REF!,#REF!</definedName>
    <definedName name="Z_1F4C200F_FFA7_11D1_98B6_00C04FC96ABD_.wvu.Rows" localSheetId="4" hidden="1">#REF!,#REF!,#REF!,#REF!,#REF!,#REF!,#REF!,#REF!</definedName>
    <definedName name="Z_1F4C200F_FFA7_11D1_98B6_00C04FC96ABD_.wvu.Rows" localSheetId="46" hidden="1">#REF!,#REF!,#REF!,#REF!,#REF!,#REF!,#REF!,#REF!</definedName>
    <definedName name="Z_1F4C200F_FFA7_11D1_98B6_00C04FC96ABD_.wvu.Rows" localSheetId="51" hidden="1">#REF!,#REF!,#REF!,#REF!,#REF!,#REF!,#REF!,#REF!</definedName>
    <definedName name="Z_1F4C200F_FFA7_11D1_98B6_00C04FC96ABD_.wvu.Rows" localSheetId="52" hidden="1">#REF!,#REF!,#REF!,#REF!,#REF!,#REF!,#REF!,#REF!</definedName>
    <definedName name="Z_1F4C200F_FFA7_11D1_98B6_00C04FC96ABD_.wvu.Rows" localSheetId="42" hidden="1">#REF!,#REF!,#REF!,#REF!,#REF!,#REF!,#REF!,#REF!</definedName>
    <definedName name="Z_1F4C200F_FFA7_11D1_98B6_00C04FC96ABD_.wvu.Rows" localSheetId="43" hidden="1">#REF!,#REF!,#REF!,#REF!,#REF!,#REF!,#REF!,#REF!</definedName>
    <definedName name="Z_1F4C200F_FFA7_11D1_98B6_00C04FC96ABD_.wvu.Rows" hidden="1">#REF!,#REF!,#REF!,#REF!,#REF!,#REF!,#REF!,#REF!</definedName>
    <definedName name="Z_1F4C2010_FFA7_11D1_98B6_00C04FC96ABD_.wvu.Rows" localSheetId="16" hidden="1">#REF!,#REF!,#REF!,#REF!,#REF!,#REF!,#REF!,#REF!</definedName>
    <definedName name="Z_1F4C2010_FFA7_11D1_98B6_00C04FC96ABD_.wvu.Rows" localSheetId="17" hidden="1">#REF!,#REF!,#REF!,#REF!,#REF!,#REF!,#REF!,#REF!</definedName>
    <definedName name="Z_1F4C2010_FFA7_11D1_98B6_00C04FC96ABD_.wvu.Rows" localSheetId="19" hidden="1">#REF!,#REF!,#REF!,#REF!,#REF!,#REF!,#REF!,#REF!</definedName>
    <definedName name="Z_1F4C2010_FFA7_11D1_98B6_00C04FC96ABD_.wvu.Rows" localSheetId="2" hidden="1">#REF!,#REF!,#REF!,#REF!,#REF!,#REF!,#REF!,#REF!</definedName>
    <definedName name="Z_1F4C2010_FFA7_11D1_98B6_00C04FC96ABD_.wvu.Rows" localSheetId="21" hidden="1">#REF!,#REF!,#REF!,#REF!,#REF!,#REF!,#REF!,#REF!</definedName>
    <definedName name="Z_1F4C2010_FFA7_11D1_98B6_00C04FC96ABD_.wvu.Rows" localSheetId="22" hidden="1">#REF!,#REF!,#REF!,#REF!,#REF!,#REF!,#REF!,#REF!</definedName>
    <definedName name="Z_1F4C2010_FFA7_11D1_98B6_00C04FC96ABD_.wvu.Rows" localSheetId="26" hidden="1">#REF!,#REF!,#REF!,#REF!,#REF!,#REF!,#REF!,#REF!</definedName>
    <definedName name="Z_1F4C2010_FFA7_11D1_98B6_00C04FC96ABD_.wvu.Rows" localSheetId="31" hidden="1">#REF!,#REF!,#REF!,#REF!,#REF!,#REF!,#REF!,#REF!</definedName>
    <definedName name="Z_1F4C2010_FFA7_11D1_98B6_00C04FC96ABD_.wvu.Rows" localSheetId="4" hidden="1">#REF!,#REF!,#REF!,#REF!,#REF!,#REF!,#REF!,#REF!</definedName>
    <definedName name="Z_1F4C2010_FFA7_11D1_98B6_00C04FC96ABD_.wvu.Rows" localSheetId="46" hidden="1">#REF!,#REF!,#REF!,#REF!,#REF!,#REF!,#REF!,#REF!</definedName>
    <definedName name="Z_1F4C2010_FFA7_11D1_98B6_00C04FC96ABD_.wvu.Rows" localSheetId="51" hidden="1">#REF!,#REF!,#REF!,#REF!,#REF!,#REF!,#REF!,#REF!</definedName>
    <definedName name="Z_1F4C2010_FFA7_11D1_98B6_00C04FC96ABD_.wvu.Rows" localSheetId="52" hidden="1">#REF!,#REF!,#REF!,#REF!,#REF!,#REF!,#REF!,#REF!</definedName>
    <definedName name="Z_1F4C2010_FFA7_11D1_98B6_00C04FC96ABD_.wvu.Rows" localSheetId="42" hidden="1">#REF!,#REF!,#REF!,#REF!,#REF!,#REF!,#REF!,#REF!</definedName>
    <definedName name="Z_1F4C2010_FFA7_11D1_98B6_00C04FC96ABD_.wvu.Rows" localSheetId="43" hidden="1">#REF!,#REF!,#REF!,#REF!,#REF!,#REF!,#REF!,#REF!</definedName>
    <definedName name="Z_1F4C2010_FFA7_11D1_98B6_00C04FC96ABD_.wvu.Rows" hidden="1">#REF!,#REF!,#REF!,#REF!,#REF!,#REF!,#REF!,#REF!</definedName>
    <definedName name="Z_1F4C2012_FFA7_11D1_98B6_00C04FC96ABD_.wvu.Rows" localSheetId="1" hidden="1">#REF!,#REF!,#REF!,#REF!,#REF!,#REF!,#REF!,#REF!,#REF!</definedName>
    <definedName name="Z_1F4C2012_FFA7_11D1_98B6_00C04FC96ABD_.wvu.Rows" localSheetId="16" hidden="1">#REF!,#REF!,#REF!,#REF!,#REF!,#REF!,#REF!,#REF!,#REF!</definedName>
    <definedName name="Z_1F4C2012_FFA7_11D1_98B6_00C04FC96ABD_.wvu.Rows" localSheetId="17" hidden="1">#REF!,#REF!,#REF!,#REF!,#REF!,#REF!,#REF!,#REF!,#REF!</definedName>
    <definedName name="Z_1F4C2012_FFA7_11D1_98B6_00C04FC96ABD_.wvu.Rows" localSheetId="19" hidden="1">#REF!,#REF!,#REF!,#REF!,#REF!,#REF!,#REF!,#REF!,#REF!</definedName>
    <definedName name="Z_1F4C2012_FFA7_11D1_98B6_00C04FC96ABD_.wvu.Rows" localSheetId="2" hidden="1">#REF!,#REF!,#REF!,#REF!,#REF!,#REF!,#REF!,#REF!,#REF!</definedName>
    <definedName name="Z_1F4C2012_FFA7_11D1_98B6_00C04FC96ABD_.wvu.Rows" localSheetId="21" hidden="1">#REF!,#REF!,#REF!,#REF!,#REF!,#REF!,#REF!,#REF!,#REF!</definedName>
    <definedName name="Z_1F4C2012_FFA7_11D1_98B6_00C04FC96ABD_.wvu.Rows" localSheetId="22" hidden="1">#REF!,#REF!,#REF!,#REF!,#REF!,#REF!,#REF!,#REF!,#REF!</definedName>
    <definedName name="Z_1F4C2012_FFA7_11D1_98B6_00C04FC96ABD_.wvu.Rows" localSheetId="26" hidden="1">#REF!,#REF!,#REF!,#REF!,#REF!,#REF!,#REF!,#REF!,#REF!</definedName>
    <definedName name="Z_1F4C2012_FFA7_11D1_98B6_00C04FC96ABD_.wvu.Rows" localSheetId="3" hidden="1">#REF!,#REF!,#REF!,#REF!,#REF!,#REF!,#REF!,#REF!,#REF!</definedName>
    <definedName name="Z_1F4C2012_FFA7_11D1_98B6_00C04FC96ABD_.wvu.Rows" localSheetId="31" hidden="1">#REF!,#REF!,#REF!,#REF!,#REF!,#REF!,#REF!,#REF!,#REF!</definedName>
    <definedName name="Z_1F4C2012_FFA7_11D1_98B6_00C04FC96ABD_.wvu.Rows" localSheetId="4" hidden="1">#REF!,#REF!,#REF!,#REF!,#REF!,#REF!,#REF!,#REF!,#REF!</definedName>
    <definedName name="Z_1F4C2012_FFA7_11D1_98B6_00C04FC96ABD_.wvu.Rows" localSheetId="46" hidden="1">#REF!,#REF!,#REF!,#REF!,#REF!,#REF!,#REF!,#REF!,#REF!</definedName>
    <definedName name="Z_1F4C2012_FFA7_11D1_98B6_00C04FC96ABD_.wvu.Rows" localSheetId="49" hidden="1">#REF!,#REF!,#REF!,#REF!,#REF!,#REF!,#REF!,#REF!,#REF!</definedName>
    <definedName name="Z_1F4C2012_FFA7_11D1_98B6_00C04FC96ABD_.wvu.Rows" localSheetId="51" hidden="1">#REF!,#REF!,#REF!,#REF!,#REF!,#REF!,#REF!,#REF!,#REF!</definedName>
    <definedName name="Z_1F4C2012_FFA7_11D1_98B6_00C04FC96ABD_.wvu.Rows" localSheetId="52" hidden="1">#REF!,#REF!,#REF!,#REF!,#REF!,#REF!,#REF!,#REF!,#REF!</definedName>
    <definedName name="Z_1F4C2012_FFA7_11D1_98B6_00C04FC96ABD_.wvu.Rows" localSheetId="41" hidden="1">#REF!,#REF!,#REF!,#REF!,#REF!,#REF!,#REF!,#REF!,#REF!</definedName>
    <definedName name="Z_1F4C2012_FFA7_11D1_98B6_00C04FC96ABD_.wvu.Rows" localSheetId="43" hidden="1">#REF!,#REF!,#REF!,#REF!,#REF!,#REF!,#REF!,#REF!,#REF!</definedName>
    <definedName name="Z_1F4C2012_FFA7_11D1_98B6_00C04FC96ABD_.wvu.Rows" hidden="1">#REF!,#REF!,#REF!,#REF!,#REF!,#REF!,#REF!,#REF!,#REF!</definedName>
    <definedName name="Z_1F4C2013_FFA7_11D1_98B6_00C04FC96ABD_.wvu.Rows" localSheetId="1" hidden="1">#REF!,#REF!,#REF!,#REF!,#REF!,#REF!,#REF!,#REF!,#REF!</definedName>
    <definedName name="Z_1F4C2013_FFA7_11D1_98B6_00C04FC96ABD_.wvu.Rows" localSheetId="16" hidden="1">#REF!,#REF!,#REF!,#REF!,#REF!,#REF!,#REF!,#REF!,#REF!</definedName>
    <definedName name="Z_1F4C2013_FFA7_11D1_98B6_00C04FC96ABD_.wvu.Rows" localSheetId="17" hidden="1">#REF!,#REF!,#REF!,#REF!,#REF!,#REF!,#REF!,#REF!,#REF!</definedName>
    <definedName name="Z_1F4C2013_FFA7_11D1_98B6_00C04FC96ABD_.wvu.Rows" localSheetId="19" hidden="1">#REF!,#REF!,#REF!,#REF!,#REF!,#REF!,#REF!,#REF!,#REF!</definedName>
    <definedName name="Z_1F4C2013_FFA7_11D1_98B6_00C04FC96ABD_.wvu.Rows" localSheetId="2" hidden="1">#REF!,#REF!,#REF!,#REF!,#REF!,#REF!,#REF!,#REF!,#REF!</definedName>
    <definedName name="Z_1F4C2013_FFA7_11D1_98B6_00C04FC96ABD_.wvu.Rows" localSheetId="21" hidden="1">#REF!,#REF!,#REF!,#REF!,#REF!,#REF!,#REF!,#REF!,#REF!</definedName>
    <definedName name="Z_1F4C2013_FFA7_11D1_98B6_00C04FC96ABD_.wvu.Rows" localSheetId="22" hidden="1">#REF!,#REF!,#REF!,#REF!,#REF!,#REF!,#REF!,#REF!,#REF!</definedName>
    <definedName name="Z_1F4C2013_FFA7_11D1_98B6_00C04FC96ABD_.wvu.Rows" localSheetId="26" hidden="1">#REF!,#REF!,#REF!,#REF!,#REF!,#REF!,#REF!,#REF!,#REF!</definedName>
    <definedName name="Z_1F4C2013_FFA7_11D1_98B6_00C04FC96ABD_.wvu.Rows" localSheetId="3" hidden="1">#REF!,#REF!,#REF!,#REF!,#REF!,#REF!,#REF!,#REF!,#REF!</definedName>
    <definedName name="Z_1F4C2013_FFA7_11D1_98B6_00C04FC96ABD_.wvu.Rows" localSheetId="31" hidden="1">#REF!,#REF!,#REF!,#REF!,#REF!,#REF!,#REF!,#REF!,#REF!</definedName>
    <definedName name="Z_1F4C2013_FFA7_11D1_98B6_00C04FC96ABD_.wvu.Rows" localSheetId="4" hidden="1">#REF!,#REF!,#REF!,#REF!,#REF!,#REF!,#REF!,#REF!,#REF!</definedName>
    <definedName name="Z_1F4C2013_FFA7_11D1_98B6_00C04FC96ABD_.wvu.Rows" localSheetId="46" hidden="1">#REF!,#REF!,#REF!,#REF!,#REF!,#REF!,#REF!,#REF!,#REF!</definedName>
    <definedName name="Z_1F4C2013_FFA7_11D1_98B6_00C04FC96ABD_.wvu.Rows" localSheetId="49" hidden="1">#REF!,#REF!,#REF!,#REF!,#REF!,#REF!,#REF!,#REF!,#REF!</definedName>
    <definedName name="Z_1F4C2013_FFA7_11D1_98B6_00C04FC96ABD_.wvu.Rows" localSheetId="51" hidden="1">#REF!,#REF!,#REF!,#REF!,#REF!,#REF!,#REF!,#REF!,#REF!</definedName>
    <definedName name="Z_1F4C2013_FFA7_11D1_98B6_00C04FC96ABD_.wvu.Rows" localSheetId="52" hidden="1">#REF!,#REF!,#REF!,#REF!,#REF!,#REF!,#REF!,#REF!,#REF!</definedName>
    <definedName name="Z_1F4C2013_FFA7_11D1_98B6_00C04FC96ABD_.wvu.Rows" localSheetId="41" hidden="1">#REF!,#REF!,#REF!,#REF!,#REF!,#REF!,#REF!,#REF!,#REF!</definedName>
    <definedName name="Z_1F4C2013_FFA7_11D1_98B6_00C04FC96ABD_.wvu.Rows" localSheetId="43" hidden="1">#REF!,#REF!,#REF!,#REF!,#REF!,#REF!,#REF!,#REF!,#REF!</definedName>
    <definedName name="Z_1F4C2013_FFA7_11D1_98B6_00C04FC96ABD_.wvu.Rows" hidden="1">#REF!,#REF!,#REF!,#REF!,#REF!,#REF!,#REF!,#REF!,#REF!</definedName>
    <definedName name="Z_1F4C2014_FFA7_11D1_98B6_00C04FC96ABD_.wvu.Rows" localSheetId="16" hidden="1">#REF!,#REF!,#REF!,#REF!,#REF!,#REF!</definedName>
    <definedName name="Z_1F4C2014_FFA7_11D1_98B6_00C04FC96ABD_.wvu.Rows" localSheetId="17" hidden="1">#REF!,#REF!,#REF!,#REF!,#REF!,#REF!</definedName>
    <definedName name="Z_1F4C2014_FFA7_11D1_98B6_00C04FC96ABD_.wvu.Rows" localSheetId="19" hidden="1">#REF!,#REF!,#REF!,#REF!,#REF!,#REF!</definedName>
    <definedName name="Z_1F4C2014_FFA7_11D1_98B6_00C04FC96ABD_.wvu.Rows" localSheetId="2" hidden="1">#REF!,#REF!,#REF!,#REF!,#REF!,#REF!</definedName>
    <definedName name="Z_1F4C2014_FFA7_11D1_98B6_00C04FC96ABD_.wvu.Rows" localSheetId="21" hidden="1">#REF!,#REF!,#REF!,#REF!,#REF!,#REF!</definedName>
    <definedName name="Z_1F4C2014_FFA7_11D1_98B6_00C04FC96ABD_.wvu.Rows" localSheetId="22" hidden="1">#REF!,#REF!,#REF!,#REF!,#REF!,#REF!</definedName>
    <definedName name="Z_1F4C2014_FFA7_11D1_98B6_00C04FC96ABD_.wvu.Rows" localSheetId="26" hidden="1">#REF!,#REF!,#REF!,#REF!,#REF!,#REF!</definedName>
    <definedName name="Z_1F4C2014_FFA7_11D1_98B6_00C04FC96ABD_.wvu.Rows" localSheetId="31" hidden="1">#REF!,#REF!,#REF!,#REF!,#REF!,#REF!</definedName>
    <definedName name="Z_1F4C2014_FFA7_11D1_98B6_00C04FC96ABD_.wvu.Rows" localSheetId="4" hidden="1">#REF!,#REF!,#REF!,#REF!,#REF!,#REF!</definedName>
    <definedName name="Z_1F4C2014_FFA7_11D1_98B6_00C04FC96ABD_.wvu.Rows" localSheetId="46" hidden="1">#REF!,#REF!,#REF!,#REF!,#REF!,#REF!</definedName>
    <definedName name="Z_1F4C2014_FFA7_11D1_98B6_00C04FC96ABD_.wvu.Rows" localSheetId="51" hidden="1">#REF!,#REF!,#REF!,#REF!,#REF!,#REF!</definedName>
    <definedName name="Z_1F4C2014_FFA7_11D1_98B6_00C04FC96ABD_.wvu.Rows" localSheetId="52" hidden="1">#REF!,#REF!,#REF!,#REF!,#REF!,#REF!</definedName>
    <definedName name="Z_1F4C2014_FFA7_11D1_98B6_00C04FC96ABD_.wvu.Rows" localSheetId="42" hidden="1">#REF!,#REF!,#REF!,#REF!,#REF!,#REF!</definedName>
    <definedName name="Z_1F4C2014_FFA7_11D1_98B6_00C04FC96ABD_.wvu.Rows" localSheetId="43" hidden="1">#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localSheetId="16" hidden="1">#REF!,#REF!,#REF!,#REF!,#REF!,#REF!</definedName>
    <definedName name="Z_49B0A4B0_963B_11D1_BFD1_00A02466B680_.wvu.Rows" localSheetId="17" hidden="1">#REF!,#REF!,#REF!,#REF!,#REF!,#REF!</definedName>
    <definedName name="Z_49B0A4B0_963B_11D1_BFD1_00A02466B680_.wvu.Rows" localSheetId="19" hidden="1">#REF!,#REF!,#REF!,#REF!,#REF!,#REF!</definedName>
    <definedName name="Z_49B0A4B0_963B_11D1_BFD1_00A02466B680_.wvu.Rows" localSheetId="2" hidden="1">#REF!,#REF!,#REF!,#REF!,#REF!,#REF!</definedName>
    <definedName name="Z_49B0A4B0_963B_11D1_BFD1_00A02466B680_.wvu.Rows" localSheetId="21" hidden="1">#REF!,#REF!,#REF!,#REF!,#REF!,#REF!</definedName>
    <definedName name="Z_49B0A4B0_963B_11D1_BFD1_00A02466B680_.wvu.Rows" localSheetId="22" hidden="1">#REF!,#REF!,#REF!,#REF!,#REF!,#REF!</definedName>
    <definedName name="Z_49B0A4B0_963B_11D1_BFD1_00A02466B680_.wvu.Rows" localSheetId="26" hidden="1">#REF!,#REF!,#REF!,#REF!,#REF!,#REF!</definedName>
    <definedName name="Z_49B0A4B0_963B_11D1_BFD1_00A02466B680_.wvu.Rows" localSheetId="31" hidden="1">#REF!,#REF!,#REF!,#REF!,#REF!,#REF!</definedName>
    <definedName name="Z_49B0A4B0_963B_11D1_BFD1_00A02466B680_.wvu.Rows" localSheetId="4" hidden="1">#REF!,#REF!,#REF!,#REF!,#REF!,#REF!</definedName>
    <definedName name="Z_49B0A4B0_963B_11D1_BFD1_00A02466B680_.wvu.Rows" localSheetId="46" hidden="1">#REF!,#REF!,#REF!,#REF!,#REF!,#REF!</definedName>
    <definedName name="Z_49B0A4B0_963B_11D1_BFD1_00A02466B680_.wvu.Rows" localSheetId="51" hidden="1">#REF!,#REF!,#REF!,#REF!,#REF!,#REF!</definedName>
    <definedName name="Z_49B0A4B0_963B_11D1_BFD1_00A02466B680_.wvu.Rows" localSheetId="52" hidden="1">#REF!,#REF!,#REF!,#REF!,#REF!,#REF!</definedName>
    <definedName name="Z_49B0A4B0_963B_11D1_BFD1_00A02466B680_.wvu.Rows" localSheetId="42" hidden="1">#REF!,#REF!,#REF!,#REF!,#REF!,#REF!</definedName>
    <definedName name="Z_49B0A4B0_963B_11D1_BFD1_00A02466B680_.wvu.Rows" localSheetId="43" hidden="1">#REF!,#REF!,#REF!,#REF!,#REF!,#REF!</definedName>
    <definedName name="Z_49B0A4B0_963B_11D1_BFD1_00A02466B680_.wvu.Rows" hidden="1">#REF!,#REF!,#REF!,#REF!,#REF!,#REF!</definedName>
    <definedName name="Z_49B0A4B1_963B_11D1_BFD1_00A02466B680_.wvu.Rows" localSheetId="16" hidden="1">#REF!,#REF!,#REF!,#REF!,#REF!,#REF!</definedName>
    <definedName name="Z_49B0A4B1_963B_11D1_BFD1_00A02466B680_.wvu.Rows" localSheetId="17" hidden="1">#REF!,#REF!,#REF!,#REF!,#REF!,#REF!</definedName>
    <definedName name="Z_49B0A4B1_963B_11D1_BFD1_00A02466B680_.wvu.Rows" localSheetId="19" hidden="1">#REF!,#REF!,#REF!,#REF!,#REF!,#REF!</definedName>
    <definedName name="Z_49B0A4B1_963B_11D1_BFD1_00A02466B680_.wvu.Rows" localSheetId="2" hidden="1">#REF!,#REF!,#REF!,#REF!,#REF!,#REF!</definedName>
    <definedName name="Z_49B0A4B1_963B_11D1_BFD1_00A02466B680_.wvu.Rows" localSheetId="21" hidden="1">#REF!,#REF!,#REF!,#REF!,#REF!,#REF!</definedName>
    <definedName name="Z_49B0A4B1_963B_11D1_BFD1_00A02466B680_.wvu.Rows" localSheetId="22" hidden="1">#REF!,#REF!,#REF!,#REF!,#REF!,#REF!</definedName>
    <definedName name="Z_49B0A4B1_963B_11D1_BFD1_00A02466B680_.wvu.Rows" localSheetId="26" hidden="1">#REF!,#REF!,#REF!,#REF!,#REF!,#REF!</definedName>
    <definedName name="Z_49B0A4B1_963B_11D1_BFD1_00A02466B680_.wvu.Rows" localSheetId="31" hidden="1">#REF!,#REF!,#REF!,#REF!,#REF!,#REF!</definedName>
    <definedName name="Z_49B0A4B1_963B_11D1_BFD1_00A02466B680_.wvu.Rows" localSheetId="4" hidden="1">#REF!,#REF!,#REF!,#REF!,#REF!,#REF!</definedName>
    <definedName name="Z_49B0A4B1_963B_11D1_BFD1_00A02466B680_.wvu.Rows" localSheetId="46" hidden="1">#REF!,#REF!,#REF!,#REF!,#REF!,#REF!</definedName>
    <definedName name="Z_49B0A4B1_963B_11D1_BFD1_00A02466B680_.wvu.Rows" localSheetId="51" hidden="1">#REF!,#REF!,#REF!,#REF!,#REF!,#REF!</definedName>
    <definedName name="Z_49B0A4B1_963B_11D1_BFD1_00A02466B680_.wvu.Rows" localSheetId="52" hidden="1">#REF!,#REF!,#REF!,#REF!,#REF!,#REF!</definedName>
    <definedName name="Z_49B0A4B1_963B_11D1_BFD1_00A02466B680_.wvu.Rows" localSheetId="42" hidden="1">#REF!,#REF!,#REF!,#REF!,#REF!,#REF!</definedName>
    <definedName name="Z_49B0A4B1_963B_11D1_BFD1_00A02466B680_.wvu.Rows" localSheetId="43" hidden="1">#REF!,#REF!,#REF!,#REF!,#REF!,#REF!</definedName>
    <definedName name="Z_49B0A4B1_963B_11D1_BFD1_00A02466B680_.wvu.Rows" hidden="1">#REF!,#REF!,#REF!,#REF!,#REF!,#REF!</definedName>
    <definedName name="Z_49B0A4B4_963B_11D1_BFD1_00A02466B680_.wvu.Rows" localSheetId="16" hidden="1">#REF!,#REF!,#REF!,#REF!,#REF!,#REF!,#REF!,#REF!</definedName>
    <definedName name="Z_49B0A4B4_963B_11D1_BFD1_00A02466B680_.wvu.Rows" localSheetId="17" hidden="1">#REF!,#REF!,#REF!,#REF!,#REF!,#REF!,#REF!,#REF!</definedName>
    <definedName name="Z_49B0A4B4_963B_11D1_BFD1_00A02466B680_.wvu.Rows" localSheetId="19" hidden="1">#REF!,#REF!,#REF!,#REF!,#REF!,#REF!,#REF!,#REF!</definedName>
    <definedName name="Z_49B0A4B4_963B_11D1_BFD1_00A02466B680_.wvu.Rows" localSheetId="2" hidden="1">#REF!,#REF!,#REF!,#REF!,#REF!,#REF!,#REF!,#REF!</definedName>
    <definedName name="Z_49B0A4B4_963B_11D1_BFD1_00A02466B680_.wvu.Rows" localSheetId="21" hidden="1">#REF!,#REF!,#REF!,#REF!,#REF!,#REF!,#REF!,#REF!</definedName>
    <definedName name="Z_49B0A4B4_963B_11D1_BFD1_00A02466B680_.wvu.Rows" localSheetId="22" hidden="1">#REF!,#REF!,#REF!,#REF!,#REF!,#REF!,#REF!,#REF!</definedName>
    <definedName name="Z_49B0A4B4_963B_11D1_BFD1_00A02466B680_.wvu.Rows" localSheetId="26" hidden="1">#REF!,#REF!,#REF!,#REF!,#REF!,#REF!,#REF!,#REF!</definedName>
    <definedName name="Z_49B0A4B4_963B_11D1_BFD1_00A02466B680_.wvu.Rows" localSheetId="31" hidden="1">#REF!,#REF!,#REF!,#REF!,#REF!,#REF!,#REF!,#REF!</definedName>
    <definedName name="Z_49B0A4B4_963B_11D1_BFD1_00A02466B680_.wvu.Rows" localSheetId="4" hidden="1">#REF!,#REF!,#REF!,#REF!,#REF!,#REF!,#REF!,#REF!</definedName>
    <definedName name="Z_49B0A4B4_963B_11D1_BFD1_00A02466B680_.wvu.Rows" localSheetId="46" hidden="1">#REF!,#REF!,#REF!,#REF!,#REF!,#REF!,#REF!,#REF!</definedName>
    <definedName name="Z_49B0A4B4_963B_11D1_BFD1_00A02466B680_.wvu.Rows" localSheetId="51" hidden="1">#REF!,#REF!,#REF!,#REF!,#REF!,#REF!,#REF!,#REF!</definedName>
    <definedName name="Z_49B0A4B4_963B_11D1_BFD1_00A02466B680_.wvu.Rows" localSheetId="52" hidden="1">#REF!,#REF!,#REF!,#REF!,#REF!,#REF!,#REF!,#REF!</definedName>
    <definedName name="Z_49B0A4B4_963B_11D1_BFD1_00A02466B680_.wvu.Rows" localSheetId="42" hidden="1">#REF!,#REF!,#REF!,#REF!,#REF!,#REF!,#REF!,#REF!</definedName>
    <definedName name="Z_49B0A4B4_963B_11D1_BFD1_00A02466B680_.wvu.Rows" localSheetId="43" hidden="1">#REF!,#REF!,#REF!,#REF!,#REF!,#REF!,#REF!,#REF!</definedName>
    <definedName name="Z_49B0A4B4_963B_11D1_BFD1_00A02466B680_.wvu.Rows" hidden="1">#REF!,#REF!,#REF!,#REF!,#REF!,#REF!,#REF!,#REF!</definedName>
    <definedName name="Z_49B0A4B5_963B_11D1_BFD1_00A02466B680_.wvu.Rows" localSheetId="16" hidden="1">#REF!,#REF!,#REF!,#REF!,#REF!,#REF!,#REF!</definedName>
    <definedName name="Z_49B0A4B5_963B_11D1_BFD1_00A02466B680_.wvu.Rows" localSheetId="17" hidden="1">#REF!,#REF!,#REF!,#REF!,#REF!,#REF!,#REF!</definedName>
    <definedName name="Z_49B0A4B5_963B_11D1_BFD1_00A02466B680_.wvu.Rows" localSheetId="19" hidden="1">#REF!,#REF!,#REF!,#REF!,#REF!,#REF!,#REF!</definedName>
    <definedName name="Z_49B0A4B5_963B_11D1_BFD1_00A02466B680_.wvu.Rows" localSheetId="2" hidden="1">#REF!,#REF!,#REF!,#REF!,#REF!,#REF!,#REF!</definedName>
    <definedName name="Z_49B0A4B5_963B_11D1_BFD1_00A02466B680_.wvu.Rows" localSheetId="21" hidden="1">#REF!,#REF!,#REF!,#REF!,#REF!,#REF!,#REF!</definedName>
    <definedName name="Z_49B0A4B5_963B_11D1_BFD1_00A02466B680_.wvu.Rows" localSheetId="22" hidden="1">#REF!,#REF!,#REF!,#REF!,#REF!,#REF!,#REF!</definedName>
    <definedName name="Z_49B0A4B5_963B_11D1_BFD1_00A02466B680_.wvu.Rows" localSheetId="26" hidden="1">#REF!,#REF!,#REF!,#REF!,#REF!,#REF!,#REF!</definedName>
    <definedName name="Z_49B0A4B5_963B_11D1_BFD1_00A02466B680_.wvu.Rows" localSheetId="31" hidden="1">#REF!,#REF!,#REF!,#REF!,#REF!,#REF!,#REF!</definedName>
    <definedName name="Z_49B0A4B5_963B_11D1_BFD1_00A02466B680_.wvu.Rows" localSheetId="4" hidden="1">#REF!,#REF!,#REF!,#REF!,#REF!,#REF!,#REF!</definedName>
    <definedName name="Z_49B0A4B5_963B_11D1_BFD1_00A02466B680_.wvu.Rows" localSheetId="46" hidden="1">#REF!,#REF!,#REF!,#REF!,#REF!,#REF!,#REF!</definedName>
    <definedName name="Z_49B0A4B5_963B_11D1_BFD1_00A02466B680_.wvu.Rows" localSheetId="51" hidden="1">#REF!,#REF!,#REF!,#REF!,#REF!,#REF!,#REF!</definedName>
    <definedName name="Z_49B0A4B5_963B_11D1_BFD1_00A02466B680_.wvu.Rows" localSheetId="52" hidden="1">#REF!,#REF!,#REF!,#REF!,#REF!,#REF!,#REF!</definedName>
    <definedName name="Z_49B0A4B5_963B_11D1_BFD1_00A02466B680_.wvu.Rows" localSheetId="42" hidden="1">#REF!,#REF!,#REF!,#REF!,#REF!,#REF!,#REF!</definedName>
    <definedName name="Z_49B0A4B5_963B_11D1_BFD1_00A02466B680_.wvu.Rows" localSheetId="43" hidden="1">#REF!,#REF!,#REF!,#REF!,#REF!,#REF!,#REF!</definedName>
    <definedName name="Z_49B0A4B5_963B_11D1_BFD1_00A02466B680_.wvu.Rows" hidden="1">#REF!,#REF!,#REF!,#REF!,#REF!,#REF!,#REF!</definedName>
    <definedName name="Z_49B0A4B6_963B_11D1_BFD1_00A02466B680_.wvu.Rows" localSheetId="16" hidden="1">#REF!,#REF!,#REF!,#REF!,#REF!,#REF!,#REF!</definedName>
    <definedName name="Z_49B0A4B6_963B_11D1_BFD1_00A02466B680_.wvu.Rows" localSheetId="17" hidden="1">#REF!,#REF!,#REF!,#REF!,#REF!,#REF!,#REF!</definedName>
    <definedName name="Z_49B0A4B6_963B_11D1_BFD1_00A02466B680_.wvu.Rows" localSheetId="19" hidden="1">#REF!,#REF!,#REF!,#REF!,#REF!,#REF!,#REF!</definedName>
    <definedName name="Z_49B0A4B6_963B_11D1_BFD1_00A02466B680_.wvu.Rows" localSheetId="2" hidden="1">#REF!,#REF!,#REF!,#REF!,#REF!,#REF!,#REF!</definedName>
    <definedName name="Z_49B0A4B6_963B_11D1_BFD1_00A02466B680_.wvu.Rows" localSheetId="21" hidden="1">#REF!,#REF!,#REF!,#REF!,#REF!,#REF!,#REF!</definedName>
    <definedName name="Z_49B0A4B6_963B_11D1_BFD1_00A02466B680_.wvu.Rows" localSheetId="22" hidden="1">#REF!,#REF!,#REF!,#REF!,#REF!,#REF!,#REF!</definedName>
    <definedName name="Z_49B0A4B6_963B_11D1_BFD1_00A02466B680_.wvu.Rows" localSheetId="26" hidden="1">#REF!,#REF!,#REF!,#REF!,#REF!,#REF!,#REF!</definedName>
    <definedName name="Z_49B0A4B6_963B_11D1_BFD1_00A02466B680_.wvu.Rows" localSheetId="31" hidden="1">#REF!,#REF!,#REF!,#REF!,#REF!,#REF!,#REF!</definedName>
    <definedName name="Z_49B0A4B6_963B_11D1_BFD1_00A02466B680_.wvu.Rows" localSheetId="4" hidden="1">#REF!,#REF!,#REF!,#REF!,#REF!,#REF!,#REF!</definedName>
    <definedName name="Z_49B0A4B6_963B_11D1_BFD1_00A02466B680_.wvu.Rows" localSheetId="46" hidden="1">#REF!,#REF!,#REF!,#REF!,#REF!,#REF!,#REF!</definedName>
    <definedName name="Z_49B0A4B6_963B_11D1_BFD1_00A02466B680_.wvu.Rows" localSheetId="51" hidden="1">#REF!,#REF!,#REF!,#REF!,#REF!,#REF!,#REF!</definedName>
    <definedName name="Z_49B0A4B6_963B_11D1_BFD1_00A02466B680_.wvu.Rows" localSheetId="52" hidden="1">#REF!,#REF!,#REF!,#REF!,#REF!,#REF!,#REF!</definedName>
    <definedName name="Z_49B0A4B6_963B_11D1_BFD1_00A02466B680_.wvu.Rows" localSheetId="42" hidden="1">#REF!,#REF!,#REF!,#REF!,#REF!,#REF!,#REF!</definedName>
    <definedName name="Z_49B0A4B6_963B_11D1_BFD1_00A02466B680_.wvu.Rows" localSheetId="43" hidden="1">#REF!,#REF!,#REF!,#REF!,#REF!,#REF!,#REF!</definedName>
    <definedName name="Z_49B0A4B6_963B_11D1_BFD1_00A02466B680_.wvu.Rows" hidden="1">#REF!,#REF!,#REF!,#REF!,#REF!,#REF!,#REF!</definedName>
    <definedName name="Z_49B0A4B7_963B_11D1_BFD1_00A02466B680_.wvu.Rows" localSheetId="16" hidden="1">#REF!,#REF!,#REF!,#REF!,#REF!,#REF!,#REF!,#REF!</definedName>
    <definedName name="Z_49B0A4B7_963B_11D1_BFD1_00A02466B680_.wvu.Rows" localSheetId="17" hidden="1">#REF!,#REF!,#REF!,#REF!,#REF!,#REF!,#REF!,#REF!</definedName>
    <definedName name="Z_49B0A4B7_963B_11D1_BFD1_00A02466B680_.wvu.Rows" localSheetId="19" hidden="1">#REF!,#REF!,#REF!,#REF!,#REF!,#REF!,#REF!,#REF!</definedName>
    <definedName name="Z_49B0A4B7_963B_11D1_BFD1_00A02466B680_.wvu.Rows" localSheetId="2" hidden="1">#REF!,#REF!,#REF!,#REF!,#REF!,#REF!,#REF!,#REF!</definedName>
    <definedName name="Z_49B0A4B7_963B_11D1_BFD1_00A02466B680_.wvu.Rows" localSheetId="21" hidden="1">#REF!,#REF!,#REF!,#REF!,#REF!,#REF!,#REF!,#REF!</definedName>
    <definedName name="Z_49B0A4B7_963B_11D1_BFD1_00A02466B680_.wvu.Rows" localSheetId="22" hidden="1">#REF!,#REF!,#REF!,#REF!,#REF!,#REF!,#REF!,#REF!</definedName>
    <definedName name="Z_49B0A4B7_963B_11D1_BFD1_00A02466B680_.wvu.Rows" localSheetId="26" hidden="1">#REF!,#REF!,#REF!,#REF!,#REF!,#REF!,#REF!,#REF!</definedName>
    <definedName name="Z_49B0A4B7_963B_11D1_BFD1_00A02466B680_.wvu.Rows" localSheetId="31" hidden="1">#REF!,#REF!,#REF!,#REF!,#REF!,#REF!,#REF!,#REF!</definedName>
    <definedName name="Z_49B0A4B7_963B_11D1_BFD1_00A02466B680_.wvu.Rows" localSheetId="4" hidden="1">#REF!,#REF!,#REF!,#REF!,#REF!,#REF!,#REF!,#REF!</definedName>
    <definedName name="Z_49B0A4B7_963B_11D1_BFD1_00A02466B680_.wvu.Rows" localSheetId="46" hidden="1">#REF!,#REF!,#REF!,#REF!,#REF!,#REF!,#REF!,#REF!</definedName>
    <definedName name="Z_49B0A4B7_963B_11D1_BFD1_00A02466B680_.wvu.Rows" localSheetId="51" hidden="1">#REF!,#REF!,#REF!,#REF!,#REF!,#REF!,#REF!,#REF!</definedName>
    <definedName name="Z_49B0A4B7_963B_11D1_BFD1_00A02466B680_.wvu.Rows" localSheetId="52" hidden="1">#REF!,#REF!,#REF!,#REF!,#REF!,#REF!,#REF!,#REF!</definedName>
    <definedName name="Z_49B0A4B7_963B_11D1_BFD1_00A02466B680_.wvu.Rows" localSheetId="42" hidden="1">#REF!,#REF!,#REF!,#REF!,#REF!,#REF!,#REF!,#REF!</definedName>
    <definedName name="Z_49B0A4B7_963B_11D1_BFD1_00A02466B680_.wvu.Rows" localSheetId="43" hidden="1">#REF!,#REF!,#REF!,#REF!,#REF!,#REF!,#REF!,#REF!</definedName>
    <definedName name="Z_49B0A4B7_963B_11D1_BFD1_00A02466B680_.wvu.Rows" hidden="1">#REF!,#REF!,#REF!,#REF!,#REF!,#REF!,#REF!,#REF!</definedName>
    <definedName name="Z_49B0A4B8_963B_11D1_BFD1_00A02466B680_.wvu.Rows" localSheetId="16" hidden="1">#REF!,#REF!,#REF!,#REF!,#REF!,#REF!,#REF!,#REF!</definedName>
    <definedName name="Z_49B0A4B8_963B_11D1_BFD1_00A02466B680_.wvu.Rows" localSheetId="17" hidden="1">#REF!,#REF!,#REF!,#REF!,#REF!,#REF!,#REF!,#REF!</definedName>
    <definedName name="Z_49B0A4B8_963B_11D1_BFD1_00A02466B680_.wvu.Rows" localSheetId="19" hidden="1">#REF!,#REF!,#REF!,#REF!,#REF!,#REF!,#REF!,#REF!</definedName>
    <definedName name="Z_49B0A4B8_963B_11D1_BFD1_00A02466B680_.wvu.Rows" localSheetId="2" hidden="1">#REF!,#REF!,#REF!,#REF!,#REF!,#REF!,#REF!,#REF!</definedName>
    <definedName name="Z_49B0A4B8_963B_11D1_BFD1_00A02466B680_.wvu.Rows" localSheetId="21" hidden="1">#REF!,#REF!,#REF!,#REF!,#REF!,#REF!,#REF!,#REF!</definedName>
    <definedName name="Z_49B0A4B8_963B_11D1_BFD1_00A02466B680_.wvu.Rows" localSheetId="22" hidden="1">#REF!,#REF!,#REF!,#REF!,#REF!,#REF!,#REF!,#REF!</definedName>
    <definedName name="Z_49B0A4B8_963B_11D1_BFD1_00A02466B680_.wvu.Rows" localSheetId="26" hidden="1">#REF!,#REF!,#REF!,#REF!,#REF!,#REF!,#REF!,#REF!</definedName>
    <definedName name="Z_49B0A4B8_963B_11D1_BFD1_00A02466B680_.wvu.Rows" localSheetId="31" hidden="1">#REF!,#REF!,#REF!,#REF!,#REF!,#REF!,#REF!,#REF!</definedName>
    <definedName name="Z_49B0A4B8_963B_11D1_BFD1_00A02466B680_.wvu.Rows" localSheetId="4" hidden="1">#REF!,#REF!,#REF!,#REF!,#REF!,#REF!,#REF!,#REF!</definedName>
    <definedName name="Z_49B0A4B8_963B_11D1_BFD1_00A02466B680_.wvu.Rows" localSheetId="46" hidden="1">#REF!,#REF!,#REF!,#REF!,#REF!,#REF!,#REF!,#REF!</definedName>
    <definedName name="Z_49B0A4B8_963B_11D1_BFD1_00A02466B680_.wvu.Rows" localSheetId="51" hidden="1">#REF!,#REF!,#REF!,#REF!,#REF!,#REF!,#REF!,#REF!</definedName>
    <definedName name="Z_49B0A4B8_963B_11D1_BFD1_00A02466B680_.wvu.Rows" localSheetId="52" hidden="1">#REF!,#REF!,#REF!,#REF!,#REF!,#REF!,#REF!,#REF!</definedName>
    <definedName name="Z_49B0A4B8_963B_11D1_BFD1_00A02466B680_.wvu.Rows" localSheetId="42" hidden="1">#REF!,#REF!,#REF!,#REF!,#REF!,#REF!,#REF!,#REF!</definedName>
    <definedName name="Z_49B0A4B8_963B_11D1_BFD1_00A02466B680_.wvu.Rows" localSheetId="43" hidden="1">#REF!,#REF!,#REF!,#REF!,#REF!,#REF!,#REF!,#REF!</definedName>
    <definedName name="Z_49B0A4B8_963B_11D1_BFD1_00A02466B680_.wvu.Rows" hidden="1">#REF!,#REF!,#REF!,#REF!,#REF!,#REF!,#REF!,#REF!</definedName>
    <definedName name="Z_49B0A4B9_963B_11D1_BFD1_00A02466B680_.wvu.Rows" localSheetId="16" hidden="1">#REF!,#REF!,#REF!,#REF!,#REF!,#REF!,#REF!,#REF!</definedName>
    <definedName name="Z_49B0A4B9_963B_11D1_BFD1_00A02466B680_.wvu.Rows" localSheetId="17" hidden="1">#REF!,#REF!,#REF!,#REF!,#REF!,#REF!,#REF!,#REF!</definedName>
    <definedName name="Z_49B0A4B9_963B_11D1_BFD1_00A02466B680_.wvu.Rows" localSheetId="19" hidden="1">#REF!,#REF!,#REF!,#REF!,#REF!,#REF!,#REF!,#REF!</definedName>
    <definedName name="Z_49B0A4B9_963B_11D1_BFD1_00A02466B680_.wvu.Rows" localSheetId="2" hidden="1">#REF!,#REF!,#REF!,#REF!,#REF!,#REF!,#REF!,#REF!</definedName>
    <definedName name="Z_49B0A4B9_963B_11D1_BFD1_00A02466B680_.wvu.Rows" localSheetId="21" hidden="1">#REF!,#REF!,#REF!,#REF!,#REF!,#REF!,#REF!,#REF!</definedName>
    <definedName name="Z_49B0A4B9_963B_11D1_BFD1_00A02466B680_.wvu.Rows" localSheetId="22" hidden="1">#REF!,#REF!,#REF!,#REF!,#REF!,#REF!,#REF!,#REF!</definedName>
    <definedName name="Z_49B0A4B9_963B_11D1_BFD1_00A02466B680_.wvu.Rows" localSheetId="26" hidden="1">#REF!,#REF!,#REF!,#REF!,#REF!,#REF!,#REF!,#REF!</definedName>
    <definedName name="Z_49B0A4B9_963B_11D1_BFD1_00A02466B680_.wvu.Rows" localSheetId="31" hidden="1">#REF!,#REF!,#REF!,#REF!,#REF!,#REF!,#REF!,#REF!</definedName>
    <definedName name="Z_49B0A4B9_963B_11D1_BFD1_00A02466B680_.wvu.Rows" localSheetId="4" hidden="1">#REF!,#REF!,#REF!,#REF!,#REF!,#REF!,#REF!,#REF!</definedName>
    <definedName name="Z_49B0A4B9_963B_11D1_BFD1_00A02466B680_.wvu.Rows" localSheetId="46" hidden="1">#REF!,#REF!,#REF!,#REF!,#REF!,#REF!,#REF!,#REF!</definedName>
    <definedName name="Z_49B0A4B9_963B_11D1_BFD1_00A02466B680_.wvu.Rows" localSheetId="51" hidden="1">#REF!,#REF!,#REF!,#REF!,#REF!,#REF!,#REF!,#REF!</definedName>
    <definedName name="Z_49B0A4B9_963B_11D1_BFD1_00A02466B680_.wvu.Rows" localSheetId="52" hidden="1">#REF!,#REF!,#REF!,#REF!,#REF!,#REF!,#REF!,#REF!</definedName>
    <definedName name="Z_49B0A4B9_963B_11D1_BFD1_00A02466B680_.wvu.Rows" localSheetId="42" hidden="1">#REF!,#REF!,#REF!,#REF!,#REF!,#REF!,#REF!,#REF!</definedName>
    <definedName name="Z_49B0A4B9_963B_11D1_BFD1_00A02466B680_.wvu.Rows" localSheetId="43" hidden="1">#REF!,#REF!,#REF!,#REF!,#REF!,#REF!,#REF!,#REF!</definedName>
    <definedName name="Z_49B0A4B9_963B_11D1_BFD1_00A02466B680_.wvu.Rows" hidden="1">#REF!,#REF!,#REF!,#REF!,#REF!,#REF!,#REF!,#REF!</definedName>
    <definedName name="Z_49B0A4BB_963B_11D1_BFD1_00A02466B680_.wvu.Rows" localSheetId="16" hidden="1">#REF!,#REF!,#REF!,#REF!,#REF!,#REF!,#REF!,#REF!,#REF!</definedName>
    <definedName name="Z_49B0A4BB_963B_11D1_BFD1_00A02466B680_.wvu.Rows" localSheetId="17" hidden="1">#REF!,#REF!,#REF!,#REF!,#REF!,#REF!,#REF!,#REF!,#REF!</definedName>
    <definedName name="Z_49B0A4BB_963B_11D1_BFD1_00A02466B680_.wvu.Rows" localSheetId="19" hidden="1">#REF!,#REF!,#REF!,#REF!,#REF!,#REF!,#REF!,#REF!,#REF!</definedName>
    <definedName name="Z_49B0A4BB_963B_11D1_BFD1_00A02466B680_.wvu.Rows" localSheetId="2" hidden="1">#REF!,#REF!,#REF!,#REF!,#REF!,#REF!,#REF!,#REF!,#REF!</definedName>
    <definedName name="Z_49B0A4BB_963B_11D1_BFD1_00A02466B680_.wvu.Rows" localSheetId="21" hidden="1">#REF!,#REF!,#REF!,#REF!,#REF!,#REF!,#REF!,#REF!,#REF!</definedName>
    <definedName name="Z_49B0A4BB_963B_11D1_BFD1_00A02466B680_.wvu.Rows" localSheetId="22" hidden="1">#REF!,#REF!,#REF!,#REF!,#REF!,#REF!,#REF!,#REF!,#REF!</definedName>
    <definedName name="Z_49B0A4BB_963B_11D1_BFD1_00A02466B680_.wvu.Rows" localSheetId="26" hidden="1">#REF!,#REF!,#REF!,#REF!,#REF!,#REF!,#REF!,#REF!,#REF!</definedName>
    <definedName name="Z_49B0A4BB_963B_11D1_BFD1_00A02466B680_.wvu.Rows" localSheetId="31" hidden="1">#REF!,#REF!,#REF!,#REF!,#REF!,#REF!,#REF!,#REF!,#REF!</definedName>
    <definedName name="Z_49B0A4BB_963B_11D1_BFD1_00A02466B680_.wvu.Rows" localSheetId="4" hidden="1">#REF!,#REF!,#REF!,#REF!,#REF!,#REF!,#REF!,#REF!,#REF!</definedName>
    <definedName name="Z_49B0A4BB_963B_11D1_BFD1_00A02466B680_.wvu.Rows" localSheetId="46" hidden="1">#REF!,#REF!,#REF!,#REF!,#REF!,#REF!,#REF!,#REF!,#REF!</definedName>
    <definedName name="Z_49B0A4BB_963B_11D1_BFD1_00A02466B680_.wvu.Rows" localSheetId="51" hidden="1">#REF!,#REF!,#REF!,#REF!,#REF!,#REF!,#REF!,#REF!,#REF!</definedName>
    <definedName name="Z_49B0A4BB_963B_11D1_BFD1_00A02466B680_.wvu.Rows" localSheetId="52" hidden="1">#REF!,#REF!,#REF!,#REF!,#REF!,#REF!,#REF!,#REF!,#REF!</definedName>
    <definedName name="Z_49B0A4BB_963B_11D1_BFD1_00A02466B680_.wvu.Rows" localSheetId="42" hidden="1">#REF!,#REF!,#REF!,#REF!,#REF!,#REF!,#REF!,#REF!,#REF!</definedName>
    <definedName name="Z_49B0A4BB_963B_11D1_BFD1_00A02466B680_.wvu.Rows" localSheetId="43" hidden="1">#REF!,#REF!,#REF!,#REF!,#REF!,#REF!,#REF!,#REF!,#REF!</definedName>
    <definedName name="Z_49B0A4BB_963B_11D1_BFD1_00A02466B680_.wvu.Rows" hidden="1">#REF!,#REF!,#REF!,#REF!,#REF!,#REF!,#REF!,#REF!,#REF!</definedName>
    <definedName name="Z_49B0A4BC_963B_11D1_BFD1_00A02466B680_.wvu.Rows" localSheetId="16" hidden="1">#REF!,#REF!,#REF!,#REF!,#REF!,#REF!,#REF!,#REF!,#REF!</definedName>
    <definedName name="Z_49B0A4BC_963B_11D1_BFD1_00A02466B680_.wvu.Rows" localSheetId="17" hidden="1">#REF!,#REF!,#REF!,#REF!,#REF!,#REF!,#REF!,#REF!,#REF!</definedName>
    <definedName name="Z_49B0A4BC_963B_11D1_BFD1_00A02466B680_.wvu.Rows" localSheetId="19" hidden="1">#REF!,#REF!,#REF!,#REF!,#REF!,#REF!,#REF!,#REF!,#REF!</definedName>
    <definedName name="Z_49B0A4BC_963B_11D1_BFD1_00A02466B680_.wvu.Rows" localSheetId="2" hidden="1">#REF!,#REF!,#REF!,#REF!,#REF!,#REF!,#REF!,#REF!,#REF!</definedName>
    <definedName name="Z_49B0A4BC_963B_11D1_BFD1_00A02466B680_.wvu.Rows" localSheetId="21" hidden="1">#REF!,#REF!,#REF!,#REF!,#REF!,#REF!,#REF!,#REF!,#REF!</definedName>
    <definedName name="Z_49B0A4BC_963B_11D1_BFD1_00A02466B680_.wvu.Rows" localSheetId="22" hidden="1">#REF!,#REF!,#REF!,#REF!,#REF!,#REF!,#REF!,#REF!,#REF!</definedName>
    <definedName name="Z_49B0A4BC_963B_11D1_BFD1_00A02466B680_.wvu.Rows" localSheetId="26" hidden="1">#REF!,#REF!,#REF!,#REF!,#REF!,#REF!,#REF!,#REF!,#REF!</definedName>
    <definedName name="Z_49B0A4BC_963B_11D1_BFD1_00A02466B680_.wvu.Rows" localSheetId="31" hidden="1">#REF!,#REF!,#REF!,#REF!,#REF!,#REF!,#REF!,#REF!,#REF!</definedName>
    <definedName name="Z_49B0A4BC_963B_11D1_BFD1_00A02466B680_.wvu.Rows" localSheetId="4" hidden="1">#REF!,#REF!,#REF!,#REF!,#REF!,#REF!,#REF!,#REF!,#REF!</definedName>
    <definedName name="Z_49B0A4BC_963B_11D1_BFD1_00A02466B680_.wvu.Rows" localSheetId="46" hidden="1">#REF!,#REF!,#REF!,#REF!,#REF!,#REF!,#REF!,#REF!,#REF!</definedName>
    <definedName name="Z_49B0A4BC_963B_11D1_BFD1_00A02466B680_.wvu.Rows" localSheetId="51" hidden="1">#REF!,#REF!,#REF!,#REF!,#REF!,#REF!,#REF!,#REF!,#REF!</definedName>
    <definedName name="Z_49B0A4BC_963B_11D1_BFD1_00A02466B680_.wvu.Rows" localSheetId="52" hidden="1">#REF!,#REF!,#REF!,#REF!,#REF!,#REF!,#REF!,#REF!,#REF!</definedName>
    <definedName name="Z_49B0A4BC_963B_11D1_BFD1_00A02466B680_.wvu.Rows" localSheetId="42" hidden="1">#REF!,#REF!,#REF!,#REF!,#REF!,#REF!,#REF!,#REF!,#REF!</definedName>
    <definedName name="Z_49B0A4BC_963B_11D1_BFD1_00A02466B680_.wvu.Rows" localSheetId="43" hidden="1">#REF!,#REF!,#REF!,#REF!,#REF!,#REF!,#REF!,#REF!,#REF!</definedName>
    <definedName name="Z_49B0A4BC_963B_11D1_BFD1_00A02466B680_.wvu.Rows" hidden="1">#REF!,#REF!,#REF!,#REF!,#REF!,#REF!,#REF!,#REF!,#REF!</definedName>
    <definedName name="Z_49B0A4BD_963B_11D1_BFD1_00A02466B680_.wvu.Rows" localSheetId="16" hidden="1">#REF!,#REF!,#REF!,#REF!,#REF!,#REF!</definedName>
    <definedName name="Z_49B0A4BD_963B_11D1_BFD1_00A02466B680_.wvu.Rows" localSheetId="17" hidden="1">#REF!,#REF!,#REF!,#REF!,#REF!,#REF!</definedName>
    <definedName name="Z_49B0A4BD_963B_11D1_BFD1_00A02466B680_.wvu.Rows" localSheetId="19" hidden="1">#REF!,#REF!,#REF!,#REF!,#REF!,#REF!</definedName>
    <definedName name="Z_49B0A4BD_963B_11D1_BFD1_00A02466B680_.wvu.Rows" localSheetId="2" hidden="1">#REF!,#REF!,#REF!,#REF!,#REF!,#REF!</definedName>
    <definedName name="Z_49B0A4BD_963B_11D1_BFD1_00A02466B680_.wvu.Rows" localSheetId="21" hidden="1">#REF!,#REF!,#REF!,#REF!,#REF!,#REF!</definedName>
    <definedName name="Z_49B0A4BD_963B_11D1_BFD1_00A02466B680_.wvu.Rows" localSheetId="22" hidden="1">#REF!,#REF!,#REF!,#REF!,#REF!,#REF!</definedName>
    <definedName name="Z_49B0A4BD_963B_11D1_BFD1_00A02466B680_.wvu.Rows" localSheetId="26" hidden="1">#REF!,#REF!,#REF!,#REF!,#REF!,#REF!</definedName>
    <definedName name="Z_49B0A4BD_963B_11D1_BFD1_00A02466B680_.wvu.Rows" localSheetId="31" hidden="1">#REF!,#REF!,#REF!,#REF!,#REF!,#REF!</definedName>
    <definedName name="Z_49B0A4BD_963B_11D1_BFD1_00A02466B680_.wvu.Rows" localSheetId="4" hidden="1">#REF!,#REF!,#REF!,#REF!,#REF!,#REF!</definedName>
    <definedName name="Z_49B0A4BD_963B_11D1_BFD1_00A02466B680_.wvu.Rows" localSheetId="46" hidden="1">#REF!,#REF!,#REF!,#REF!,#REF!,#REF!</definedName>
    <definedName name="Z_49B0A4BD_963B_11D1_BFD1_00A02466B680_.wvu.Rows" localSheetId="51" hidden="1">#REF!,#REF!,#REF!,#REF!,#REF!,#REF!</definedName>
    <definedName name="Z_49B0A4BD_963B_11D1_BFD1_00A02466B680_.wvu.Rows" localSheetId="52" hidden="1">#REF!,#REF!,#REF!,#REF!,#REF!,#REF!</definedName>
    <definedName name="Z_49B0A4BD_963B_11D1_BFD1_00A02466B680_.wvu.Rows" localSheetId="42" hidden="1">#REF!,#REF!,#REF!,#REF!,#REF!,#REF!</definedName>
    <definedName name="Z_49B0A4BD_963B_11D1_BFD1_00A02466B680_.wvu.Rows" localSheetId="43" hidden="1">#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9" hidden="1">#REF!</definedName>
    <definedName name="Z_5F3A46A2_1A22_4FA5_A3C5_1DEBD8BB3B53_.wvu.Cols" localSheetId="2"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6"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46" hidden="1">#REF!</definedName>
    <definedName name="Z_5F3A46A2_1A22_4FA5_A3C5_1DEBD8BB3B53_.wvu.Cols" localSheetId="49"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41" hidden="1">#REF!</definedName>
    <definedName name="Z_5F3A46A2_1A22_4FA5_A3C5_1DEBD8BB3B53_.wvu.Cols" localSheetId="43"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9" hidden="1">#REF!</definedName>
    <definedName name="Z_5F3A46A2_1A22_4FA5_A3C5_1DEBD8BB3B53_.wvu.PrintArea" localSheetId="2" hidden="1">#REF!</definedName>
    <definedName name="Z_5F3A46A2_1A22_4FA5_A3C5_1DEBD8BB3B53_.wvu.PrintArea" localSheetId="21" hidden="1">#REF!</definedName>
    <definedName name="Z_5F3A46A2_1A22_4FA5_A3C5_1DEBD8BB3B53_.wvu.PrintArea" localSheetId="22" hidden="1">#REF!</definedName>
    <definedName name="Z_5F3A46A2_1A22_4FA5_A3C5_1DEBD8BB3B53_.wvu.PrintArea" localSheetId="3" hidden="1">#REF!</definedName>
    <definedName name="Z_5F3A46A2_1A22_4FA5_A3C5_1DEBD8BB3B53_.wvu.PrintArea" localSheetId="4" hidden="1">#REF!</definedName>
    <definedName name="Z_5F3A46A2_1A22_4FA5_A3C5_1DEBD8BB3B53_.wvu.PrintArea" localSheetId="46" hidden="1">#REF!</definedName>
    <definedName name="Z_5F3A46A2_1A22_4FA5_A3C5_1DEBD8BB3B53_.wvu.PrintArea" localSheetId="49"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41" hidden="1">#REF!</definedName>
    <definedName name="Z_5F3A46A2_1A22_4FA5_A3C5_1DEBD8BB3B53_.wvu.PrintArea" localSheetId="43"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9" hidden="1">#REF!</definedName>
    <definedName name="Z_5F3A46A2_1A22_4FA5_A3C5_1DEBD8BB3B53_.wvu.PrintTitles" localSheetId="2" hidden="1">#REF!</definedName>
    <definedName name="Z_5F3A46A2_1A22_4FA5_A3C5_1DEBD8BB3B53_.wvu.PrintTitles" localSheetId="21" hidden="1">#REF!</definedName>
    <definedName name="Z_5F3A46A2_1A22_4FA5_A3C5_1DEBD8BB3B53_.wvu.PrintTitles" localSheetId="22" hidden="1">#REF!</definedName>
    <definedName name="Z_5F3A46A2_1A22_4FA5_A3C5_1DEBD8BB3B53_.wvu.PrintTitles" localSheetId="3" hidden="1">#REF!</definedName>
    <definedName name="Z_5F3A46A2_1A22_4FA5_A3C5_1DEBD8BB3B53_.wvu.PrintTitles" localSheetId="4" hidden="1">#REF!</definedName>
    <definedName name="Z_5F3A46A2_1A22_4FA5_A3C5_1DEBD8BB3B53_.wvu.PrintTitles" localSheetId="46" hidden="1">#REF!</definedName>
    <definedName name="Z_5F3A46A2_1A22_4FA5_A3C5_1DEBD8BB3B53_.wvu.PrintTitles" localSheetId="49"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41" hidden="1">#REF!</definedName>
    <definedName name="Z_5F3A46A2_1A22_4FA5_A3C5_1DEBD8BB3B53_.wvu.PrintTitles" localSheetId="43"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9" hidden="1">#REF!</definedName>
    <definedName name="Z_5F3A46A2_1A22_4FA5_A3C5_1DEBD8BB3B53_.wvu.Rows" localSheetId="2" hidden="1">#REF!</definedName>
    <definedName name="Z_5F3A46A2_1A22_4FA5_A3C5_1DEBD8BB3B53_.wvu.Rows" localSheetId="21" hidden="1">#REF!</definedName>
    <definedName name="Z_5F3A46A2_1A22_4FA5_A3C5_1DEBD8BB3B53_.wvu.Rows" localSheetId="22" hidden="1">#REF!</definedName>
    <definedName name="Z_5F3A46A2_1A22_4FA5_A3C5_1DEBD8BB3B53_.wvu.Rows" localSheetId="3" hidden="1">#REF!</definedName>
    <definedName name="Z_5F3A46A2_1A22_4FA5_A3C5_1DEBD8BB3B53_.wvu.Rows" localSheetId="4" hidden="1">#REF!</definedName>
    <definedName name="Z_5F3A46A2_1A22_4FA5_A3C5_1DEBD8BB3B53_.wvu.Rows" localSheetId="46" hidden="1">#REF!</definedName>
    <definedName name="Z_5F3A46A2_1A22_4FA5_A3C5_1DEBD8BB3B53_.wvu.Rows" localSheetId="49"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41" hidden="1">#REF!</definedName>
    <definedName name="Z_5F3A46A2_1A22_4FA5_A3C5_1DEBD8BB3B53_.wvu.Rows" localSheetId="43" hidden="1">#REF!</definedName>
    <definedName name="Z_5F3A46A2_1A22_4FA5_A3C5_1DEBD8BB3B53_.wvu.Rows" hidden="1">#REF!</definedName>
    <definedName name="Z_65976840_70A2_11D2_BFD1_C1F7123CE332_.wvu.PrintTitles" localSheetId="16" hidden="1">#REF!,#REF!</definedName>
    <definedName name="Z_65976840_70A2_11D2_BFD1_C1F7123CE332_.wvu.PrintTitles" localSheetId="17" hidden="1">#REF!,#REF!</definedName>
    <definedName name="Z_65976840_70A2_11D2_BFD1_C1F7123CE332_.wvu.PrintTitles" localSheetId="19" hidden="1">#REF!,#REF!</definedName>
    <definedName name="Z_65976840_70A2_11D2_BFD1_C1F7123CE332_.wvu.PrintTitles" localSheetId="2" hidden="1">#REF!,#REF!</definedName>
    <definedName name="Z_65976840_70A2_11D2_BFD1_C1F7123CE332_.wvu.PrintTitles" localSheetId="21" hidden="1">#REF!,#REF!</definedName>
    <definedName name="Z_65976840_70A2_11D2_BFD1_C1F7123CE332_.wvu.PrintTitles" localSheetId="22" hidden="1">#REF!,#REF!</definedName>
    <definedName name="Z_65976840_70A2_11D2_BFD1_C1F7123CE332_.wvu.PrintTitles" localSheetId="26" hidden="1">#REF!,#REF!</definedName>
    <definedName name="Z_65976840_70A2_11D2_BFD1_C1F7123CE332_.wvu.PrintTitles" localSheetId="31" hidden="1">#REF!,#REF!</definedName>
    <definedName name="Z_65976840_70A2_11D2_BFD1_C1F7123CE332_.wvu.PrintTitles" localSheetId="4" hidden="1">#REF!,#REF!</definedName>
    <definedName name="Z_65976840_70A2_11D2_BFD1_C1F7123CE332_.wvu.PrintTitles" localSheetId="46" hidden="1">#REF!,#REF!</definedName>
    <definedName name="Z_65976840_70A2_11D2_BFD1_C1F7123CE332_.wvu.PrintTitles" localSheetId="51" hidden="1">#REF!,#REF!</definedName>
    <definedName name="Z_65976840_70A2_11D2_BFD1_C1F7123CE332_.wvu.PrintTitles" localSheetId="52" hidden="1">#REF!,#REF!</definedName>
    <definedName name="Z_65976840_70A2_11D2_BFD1_C1F7123CE332_.wvu.PrintTitles" localSheetId="42" hidden="1">#REF!,#REF!</definedName>
    <definedName name="Z_65976840_70A2_11D2_BFD1_C1F7123CE332_.wvu.PrintTitles" localSheetId="43" hidden="1">#REF!,#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9" hidden="1">#REF!</definedName>
    <definedName name="Z_95224721_0485_11D4_BFD1_00508B5F4DA4_.wvu.Cols" localSheetId="2"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6" hidden="1">#REF!</definedName>
    <definedName name="Z_95224721_0485_11D4_BFD1_00508B5F4DA4_.wvu.Cols" localSheetId="3" hidden="1">#REF!</definedName>
    <definedName name="Z_95224721_0485_11D4_BFD1_00508B5F4DA4_.wvu.Cols" localSheetId="4" hidden="1">#REF!</definedName>
    <definedName name="Z_95224721_0485_11D4_BFD1_00508B5F4DA4_.wvu.Cols" localSheetId="46" hidden="1">#REF!</definedName>
    <definedName name="Z_95224721_0485_11D4_BFD1_00508B5F4DA4_.wvu.Cols" localSheetId="49"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41" hidden="1">#REF!</definedName>
    <definedName name="Z_95224721_0485_11D4_BFD1_00508B5F4DA4_.wvu.Cols" localSheetId="43" hidden="1">#REF!</definedName>
    <definedName name="Z_95224721_0485_11D4_BFD1_00508B5F4DA4_.wvu.Cols" hidden="1">#REF!</definedName>
    <definedName name="Z_9E0C48F8_FFCC_11D1_98BA_00C04FC96ABD_.wvu.Rows" localSheetId="16" hidden="1">#REF!,#REF!,#REF!,#REF!,#REF!,#REF!</definedName>
    <definedName name="Z_9E0C48F8_FFCC_11D1_98BA_00C04FC96ABD_.wvu.Rows" localSheetId="17" hidden="1">#REF!,#REF!,#REF!,#REF!,#REF!,#REF!</definedName>
    <definedName name="Z_9E0C48F8_FFCC_11D1_98BA_00C04FC96ABD_.wvu.Rows" localSheetId="19" hidden="1">#REF!,#REF!,#REF!,#REF!,#REF!,#REF!</definedName>
    <definedName name="Z_9E0C48F8_FFCC_11D1_98BA_00C04FC96ABD_.wvu.Rows" localSheetId="2" hidden="1">#REF!,#REF!,#REF!,#REF!,#REF!,#REF!</definedName>
    <definedName name="Z_9E0C48F8_FFCC_11D1_98BA_00C04FC96ABD_.wvu.Rows" localSheetId="21" hidden="1">#REF!,#REF!,#REF!,#REF!,#REF!,#REF!</definedName>
    <definedName name="Z_9E0C48F8_FFCC_11D1_98BA_00C04FC96ABD_.wvu.Rows" localSheetId="22" hidden="1">#REF!,#REF!,#REF!,#REF!,#REF!,#REF!</definedName>
    <definedName name="Z_9E0C48F8_FFCC_11D1_98BA_00C04FC96ABD_.wvu.Rows" localSheetId="26" hidden="1">#REF!,#REF!,#REF!,#REF!,#REF!,#REF!</definedName>
    <definedName name="Z_9E0C48F8_FFCC_11D1_98BA_00C04FC96ABD_.wvu.Rows" localSheetId="31" hidden="1">#REF!,#REF!,#REF!,#REF!,#REF!,#REF!</definedName>
    <definedName name="Z_9E0C48F8_FFCC_11D1_98BA_00C04FC96ABD_.wvu.Rows" localSheetId="4" hidden="1">#REF!,#REF!,#REF!,#REF!,#REF!,#REF!</definedName>
    <definedName name="Z_9E0C48F8_FFCC_11D1_98BA_00C04FC96ABD_.wvu.Rows" localSheetId="46" hidden="1">#REF!,#REF!,#REF!,#REF!,#REF!,#REF!</definedName>
    <definedName name="Z_9E0C48F8_FFCC_11D1_98BA_00C04FC96ABD_.wvu.Rows" localSheetId="51" hidden="1">#REF!,#REF!,#REF!,#REF!,#REF!,#REF!</definedName>
    <definedName name="Z_9E0C48F8_FFCC_11D1_98BA_00C04FC96ABD_.wvu.Rows" localSheetId="52" hidden="1">#REF!,#REF!,#REF!,#REF!,#REF!,#REF!</definedName>
    <definedName name="Z_9E0C48F8_FFCC_11D1_98BA_00C04FC96ABD_.wvu.Rows" localSheetId="42" hidden="1">#REF!,#REF!,#REF!,#REF!,#REF!,#REF!</definedName>
    <definedName name="Z_9E0C48F8_FFCC_11D1_98BA_00C04FC96ABD_.wvu.Rows" localSheetId="43" hidden="1">#REF!,#REF!,#REF!,#REF!,#REF!,#REF!</definedName>
    <definedName name="Z_9E0C48F8_FFCC_11D1_98BA_00C04FC96ABD_.wvu.Rows" hidden="1">#REF!,#REF!,#REF!,#REF!,#REF!,#REF!</definedName>
    <definedName name="Z_9E0C48F9_FFCC_11D1_98BA_00C04FC96ABD_.wvu.Rows" localSheetId="16" hidden="1">#REF!,#REF!,#REF!,#REF!,#REF!,#REF!</definedName>
    <definedName name="Z_9E0C48F9_FFCC_11D1_98BA_00C04FC96ABD_.wvu.Rows" localSheetId="17" hidden="1">#REF!,#REF!,#REF!,#REF!,#REF!,#REF!</definedName>
    <definedName name="Z_9E0C48F9_FFCC_11D1_98BA_00C04FC96ABD_.wvu.Rows" localSheetId="19" hidden="1">#REF!,#REF!,#REF!,#REF!,#REF!,#REF!</definedName>
    <definedName name="Z_9E0C48F9_FFCC_11D1_98BA_00C04FC96ABD_.wvu.Rows" localSheetId="2" hidden="1">#REF!,#REF!,#REF!,#REF!,#REF!,#REF!</definedName>
    <definedName name="Z_9E0C48F9_FFCC_11D1_98BA_00C04FC96ABD_.wvu.Rows" localSheetId="21" hidden="1">#REF!,#REF!,#REF!,#REF!,#REF!,#REF!</definedName>
    <definedName name="Z_9E0C48F9_FFCC_11D1_98BA_00C04FC96ABD_.wvu.Rows" localSheetId="22" hidden="1">#REF!,#REF!,#REF!,#REF!,#REF!,#REF!</definedName>
    <definedName name="Z_9E0C48F9_FFCC_11D1_98BA_00C04FC96ABD_.wvu.Rows" localSheetId="26" hidden="1">#REF!,#REF!,#REF!,#REF!,#REF!,#REF!</definedName>
    <definedName name="Z_9E0C48F9_FFCC_11D1_98BA_00C04FC96ABD_.wvu.Rows" localSheetId="31" hidden="1">#REF!,#REF!,#REF!,#REF!,#REF!,#REF!</definedName>
    <definedName name="Z_9E0C48F9_FFCC_11D1_98BA_00C04FC96ABD_.wvu.Rows" localSheetId="4" hidden="1">#REF!,#REF!,#REF!,#REF!,#REF!,#REF!</definedName>
    <definedName name="Z_9E0C48F9_FFCC_11D1_98BA_00C04FC96ABD_.wvu.Rows" localSheetId="46" hidden="1">#REF!,#REF!,#REF!,#REF!,#REF!,#REF!</definedName>
    <definedName name="Z_9E0C48F9_FFCC_11D1_98BA_00C04FC96ABD_.wvu.Rows" localSheetId="51" hidden="1">#REF!,#REF!,#REF!,#REF!,#REF!,#REF!</definedName>
    <definedName name="Z_9E0C48F9_FFCC_11D1_98BA_00C04FC96ABD_.wvu.Rows" localSheetId="52" hidden="1">#REF!,#REF!,#REF!,#REF!,#REF!,#REF!</definedName>
    <definedName name="Z_9E0C48F9_FFCC_11D1_98BA_00C04FC96ABD_.wvu.Rows" localSheetId="42" hidden="1">#REF!,#REF!,#REF!,#REF!,#REF!,#REF!</definedName>
    <definedName name="Z_9E0C48F9_FFCC_11D1_98BA_00C04FC96ABD_.wvu.Rows" localSheetId="43" hidden="1">#REF!,#REF!,#REF!,#REF!,#REF!,#REF!</definedName>
    <definedName name="Z_9E0C48F9_FFCC_11D1_98BA_00C04FC96ABD_.wvu.Rows" hidden="1">#REF!,#REF!,#REF!,#REF!,#REF!,#REF!</definedName>
    <definedName name="Z_9E0C48FA_FFCC_11D1_98BA_00C04FC96ABD_.wvu.Rows" localSheetId="16" hidden="1">#REF!,#REF!,#REF!,#REF!,#REF!,#REF!</definedName>
    <definedName name="Z_9E0C48FA_FFCC_11D1_98BA_00C04FC96ABD_.wvu.Rows" localSheetId="17" hidden="1">#REF!,#REF!,#REF!,#REF!,#REF!,#REF!</definedName>
    <definedName name="Z_9E0C48FA_FFCC_11D1_98BA_00C04FC96ABD_.wvu.Rows" localSheetId="19" hidden="1">#REF!,#REF!,#REF!,#REF!,#REF!,#REF!</definedName>
    <definedName name="Z_9E0C48FA_FFCC_11D1_98BA_00C04FC96ABD_.wvu.Rows" localSheetId="2" hidden="1">#REF!,#REF!,#REF!,#REF!,#REF!,#REF!</definedName>
    <definedName name="Z_9E0C48FA_FFCC_11D1_98BA_00C04FC96ABD_.wvu.Rows" localSheetId="21" hidden="1">#REF!,#REF!,#REF!,#REF!,#REF!,#REF!</definedName>
    <definedName name="Z_9E0C48FA_FFCC_11D1_98BA_00C04FC96ABD_.wvu.Rows" localSheetId="22" hidden="1">#REF!,#REF!,#REF!,#REF!,#REF!,#REF!</definedName>
    <definedName name="Z_9E0C48FA_FFCC_11D1_98BA_00C04FC96ABD_.wvu.Rows" localSheetId="26" hidden="1">#REF!,#REF!,#REF!,#REF!,#REF!,#REF!</definedName>
    <definedName name="Z_9E0C48FA_FFCC_11D1_98BA_00C04FC96ABD_.wvu.Rows" localSheetId="31" hidden="1">#REF!,#REF!,#REF!,#REF!,#REF!,#REF!</definedName>
    <definedName name="Z_9E0C48FA_FFCC_11D1_98BA_00C04FC96ABD_.wvu.Rows" localSheetId="4" hidden="1">#REF!,#REF!,#REF!,#REF!,#REF!,#REF!</definedName>
    <definedName name="Z_9E0C48FA_FFCC_11D1_98BA_00C04FC96ABD_.wvu.Rows" localSheetId="46" hidden="1">#REF!,#REF!,#REF!,#REF!,#REF!,#REF!</definedName>
    <definedName name="Z_9E0C48FA_FFCC_11D1_98BA_00C04FC96ABD_.wvu.Rows" localSheetId="51" hidden="1">#REF!,#REF!,#REF!,#REF!,#REF!,#REF!</definedName>
    <definedName name="Z_9E0C48FA_FFCC_11D1_98BA_00C04FC96ABD_.wvu.Rows" localSheetId="52" hidden="1">#REF!,#REF!,#REF!,#REF!,#REF!,#REF!</definedName>
    <definedName name="Z_9E0C48FA_FFCC_11D1_98BA_00C04FC96ABD_.wvu.Rows" localSheetId="42" hidden="1">#REF!,#REF!,#REF!,#REF!,#REF!,#REF!</definedName>
    <definedName name="Z_9E0C48FA_FFCC_11D1_98BA_00C04FC96ABD_.wvu.Rows" localSheetId="43" hidden="1">#REF!,#REF!,#REF!,#REF!,#REF!,#REF!</definedName>
    <definedName name="Z_9E0C48FA_FFCC_11D1_98BA_00C04FC96ABD_.wvu.Rows" hidden="1">#REF!,#REF!,#REF!,#REF!,#REF!,#REF!</definedName>
    <definedName name="Z_9E0C48FB_FFCC_11D1_98BA_00C04FC96ABD_.wvu.Rows" localSheetId="16" hidden="1">#REF!,#REF!,#REF!,#REF!,#REF!,#REF!</definedName>
    <definedName name="Z_9E0C48FB_FFCC_11D1_98BA_00C04FC96ABD_.wvu.Rows" localSheetId="17" hidden="1">#REF!,#REF!,#REF!,#REF!,#REF!,#REF!</definedName>
    <definedName name="Z_9E0C48FB_FFCC_11D1_98BA_00C04FC96ABD_.wvu.Rows" localSheetId="19" hidden="1">#REF!,#REF!,#REF!,#REF!,#REF!,#REF!</definedName>
    <definedName name="Z_9E0C48FB_FFCC_11D1_98BA_00C04FC96ABD_.wvu.Rows" localSheetId="21" hidden="1">#REF!,#REF!,#REF!,#REF!,#REF!,#REF!</definedName>
    <definedName name="Z_9E0C48FB_FFCC_11D1_98BA_00C04FC96ABD_.wvu.Rows" localSheetId="22" hidden="1">#REF!,#REF!,#REF!,#REF!,#REF!,#REF!</definedName>
    <definedName name="Z_9E0C48FB_FFCC_11D1_98BA_00C04FC96ABD_.wvu.Rows" localSheetId="26" hidden="1">#REF!,#REF!,#REF!,#REF!,#REF!,#REF!</definedName>
    <definedName name="Z_9E0C48FB_FFCC_11D1_98BA_00C04FC96ABD_.wvu.Rows" localSheetId="31" hidden="1">#REF!,#REF!,#REF!,#REF!,#REF!,#REF!</definedName>
    <definedName name="Z_9E0C48FB_FFCC_11D1_98BA_00C04FC96ABD_.wvu.Rows" localSheetId="4" hidden="1">#REF!,#REF!,#REF!,#REF!,#REF!,#REF!</definedName>
    <definedName name="Z_9E0C48FB_FFCC_11D1_98BA_00C04FC96ABD_.wvu.Rows" localSheetId="46" hidden="1">#REF!,#REF!,#REF!,#REF!,#REF!,#REF!</definedName>
    <definedName name="Z_9E0C48FB_FFCC_11D1_98BA_00C04FC96ABD_.wvu.Rows" localSheetId="51" hidden="1">#REF!,#REF!,#REF!,#REF!,#REF!,#REF!</definedName>
    <definedName name="Z_9E0C48FB_FFCC_11D1_98BA_00C04FC96ABD_.wvu.Rows" localSheetId="52" hidden="1">#REF!,#REF!,#REF!,#REF!,#REF!,#REF!</definedName>
    <definedName name="Z_9E0C48FB_FFCC_11D1_98BA_00C04FC96ABD_.wvu.Rows" localSheetId="43" hidden="1">#REF!,#REF!,#REF!,#REF!,#REF!,#REF!</definedName>
    <definedName name="Z_9E0C48FB_FFCC_11D1_98BA_00C04FC96ABD_.wvu.Rows" hidden="1">#REF!,#REF!,#REF!,#REF!,#REF!,#REF!</definedName>
    <definedName name="Z_9E0C48FC_FFCC_11D1_98BA_00C04FC96ABD_.wvu.Rows" localSheetId="16" hidden="1">#REF!,#REF!,#REF!,#REF!,#REF!,#REF!,#REF!,#REF!</definedName>
    <definedName name="Z_9E0C48FC_FFCC_11D1_98BA_00C04FC96ABD_.wvu.Rows" localSheetId="17" hidden="1">#REF!,#REF!,#REF!,#REF!,#REF!,#REF!,#REF!,#REF!</definedName>
    <definedName name="Z_9E0C48FC_FFCC_11D1_98BA_00C04FC96ABD_.wvu.Rows" localSheetId="19" hidden="1">#REF!,#REF!,#REF!,#REF!,#REF!,#REF!,#REF!,#REF!</definedName>
    <definedName name="Z_9E0C48FC_FFCC_11D1_98BA_00C04FC96ABD_.wvu.Rows" localSheetId="2" hidden="1">#REF!,#REF!,#REF!,#REF!,#REF!,#REF!,#REF!,#REF!</definedName>
    <definedName name="Z_9E0C48FC_FFCC_11D1_98BA_00C04FC96ABD_.wvu.Rows" localSheetId="21" hidden="1">#REF!,#REF!,#REF!,#REF!,#REF!,#REF!,#REF!,#REF!</definedName>
    <definedName name="Z_9E0C48FC_FFCC_11D1_98BA_00C04FC96ABD_.wvu.Rows" localSheetId="22" hidden="1">#REF!,#REF!,#REF!,#REF!,#REF!,#REF!,#REF!,#REF!</definedName>
    <definedName name="Z_9E0C48FC_FFCC_11D1_98BA_00C04FC96ABD_.wvu.Rows" localSheetId="26" hidden="1">#REF!,#REF!,#REF!,#REF!,#REF!,#REF!,#REF!,#REF!</definedName>
    <definedName name="Z_9E0C48FC_FFCC_11D1_98BA_00C04FC96ABD_.wvu.Rows" localSheetId="31" hidden="1">#REF!,#REF!,#REF!,#REF!,#REF!,#REF!,#REF!,#REF!</definedName>
    <definedName name="Z_9E0C48FC_FFCC_11D1_98BA_00C04FC96ABD_.wvu.Rows" localSheetId="4" hidden="1">#REF!,#REF!,#REF!,#REF!,#REF!,#REF!,#REF!,#REF!</definedName>
    <definedName name="Z_9E0C48FC_FFCC_11D1_98BA_00C04FC96ABD_.wvu.Rows" localSheetId="46" hidden="1">#REF!,#REF!,#REF!,#REF!,#REF!,#REF!,#REF!,#REF!</definedName>
    <definedName name="Z_9E0C48FC_FFCC_11D1_98BA_00C04FC96ABD_.wvu.Rows" localSheetId="51" hidden="1">#REF!,#REF!,#REF!,#REF!,#REF!,#REF!,#REF!,#REF!</definedName>
    <definedName name="Z_9E0C48FC_FFCC_11D1_98BA_00C04FC96ABD_.wvu.Rows" localSheetId="52" hidden="1">#REF!,#REF!,#REF!,#REF!,#REF!,#REF!,#REF!,#REF!</definedName>
    <definedName name="Z_9E0C48FC_FFCC_11D1_98BA_00C04FC96ABD_.wvu.Rows" localSheetId="42" hidden="1">#REF!,#REF!,#REF!,#REF!,#REF!,#REF!,#REF!,#REF!</definedName>
    <definedName name="Z_9E0C48FC_FFCC_11D1_98BA_00C04FC96ABD_.wvu.Rows" localSheetId="43" hidden="1">#REF!,#REF!,#REF!,#REF!,#REF!,#REF!,#REF!,#REF!</definedName>
    <definedName name="Z_9E0C48FC_FFCC_11D1_98BA_00C04FC96ABD_.wvu.Rows" hidden="1">#REF!,#REF!,#REF!,#REF!,#REF!,#REF!,#REF!,#REF!</definedName>
    <definedName name="Z_9E0C48FD_FFCC_11D1_98BA_00C04FC96ABD_.wvu.Rows" localSheetId="16" hidden="1">#REF!,#REF!,#REF!,#REF!,#REF!,#REF!,#REF!</definedName>
    <definedName name="Z_9E0C48FD_FFCC_11D1_98BA_00C04FC96ABD_.wvu.Rows" localSheetId="17" hidden="1">#REF!,#REF!,#REF!,#REF!,#REF!,#REF!,#REF!</definedName>
    <definedName name="Z_9E0C48FD_FFCC_11D1_98BA_00C04FC96ABD_.wvu.Rows" localSheetId="19" hidden="1">#REF!,#REF!,#REF!,#REF!,#REF!,#REF!,#REF!</definedName>
    <definedName name="Z_9E0C48FD_FFCC_11D1_98BA_00C04FC96ABD_.wvu.Rows" localSheetId="2" hidden="1">#REF!,#REF!,#REF!,#REF!,#REF!,#REF!,#REF!</definedName>
    <definedName name="Z_9E0C48FD_FFCC_11D1_98BA_00C04FC96ABD_.wvu.Rows" localSheetId="21" hidden="1">#REF!,#REF!,#REF!,#REF!,#REF!,#REF!,#REF!</definedName>
    <definedName name="Z_9E0C48FD_FFCC_11D1_98BA_00C04FC96ABD_.wvu.Rows" localSheetId="22" hidden="1">#REF!,#REF!,#REF!,#REF!,#REF!,#REF!,#REF!</definedName>
    <definedName name="Z_9E0C48FD_FFCC_11D1_98BA_00C04FC96ABD_.wvu.Rows" localSheetId="26" hidden="1">#REF!,#REF!,#REF!,#REF!,#REF!,#REF!,#REF!</definedName>
    <definedName name="Z_9E0C48FD_FFCC_11D1_98BA_00C04FC96ABD_.wvu.Rows" localSheetId="31" hidden="1">#REF!,#REF!,#REF!,#REF!,#REF!,#REF!,#REF!</definedName>
    <definedName name="Z_9E0C48FD_FFCC_11D1_98BA_00C04FC96ABD_.wvu.Rows" localSheetId="4" hidden="1">#REF!,#REF!,#REF!,#REF!,#REF!,#REF!,#REF!</definedName>
    <definedName name="Z_9E0C48FD_FFCC_11D1_98BA_00C04FC96ABD_.wvu.Rows" localSheetId="46" hidden="1">#REF!,#REF!,#REF!,#REF!,#REF!,#REF!,#REF!</definedName>
    <definedName name="Z_9E0C48FD_FFCC_11D1_98BA_00C04FC96ABD_.wvu.Rows" localSheetId="51" hidden="1">#REF!,#REF!,#REF!,#REF!,#REF!,#REF!,#REF!</definedName>
    <definedName name="Z_9E0C48FD_FFCC_11D1_98BA_00C04FC96ABD_.wvu.Rows" localSheetId="52" hidden="1">#REF!,#REF!,#REF!,#REF!,#REF!,#REF!,#REF!</definedName>
    <definedName name="Z_9E0C48FD_FFCC_11D1_98BA_00C04FC96ABD_.wvu.Rows" localSheetId="42" hidden="1">#REF!,#REF!,#REF!,#REF!,#REF!,#REF!,#REF!</definedName>
    <definedName name="Z_9E0C48FD_FFCC_11D1_98BA_00C04FC96ABD_.wvu.Rows" localSheetId="43" hidden="1">#REF!,#REF!,#REF!,#REF!,#REF!,#REF!,#REF!</definedName>
    <definedName name="Z_9E0C48FD_FFCC_11D1_98BA_00C04FC96ABD_.wvu.Rows" hidden="1">#REF!,#REF!,#REF!,#REF!,#REF!,#REF!,#REF!</definedName>
    <definedName name="Z_9E0C48FE_FFCC_11D1_98BA_00C04FC96ABD_.wvu.Rows" localSheetId="16" hidden="1">#REF!,#REF!,#REF!,#REF!,#REF!,#REF!,#REF!</definedName>
    <definedName name="Z_9E0C48FE_FFCC_11D1_98BA_00C04FC96ABD_.wvu.Rows" localSheetId="17" hidden="1">#REF!,#REF!,#REF!,#REF!,#REF!,#REF!,#REF!</definedName>
    <definedName name="Z_9E0C48FE_FFCC_11D1_98BA_00C04FC96ABD_.wvu.Rows" localSheetId="19" hidden="1">#REF!,#REF!,#REF!,#REF!,#REF!,#REF!,#REF!</definedName>
    <definedName name="Z_9E0C48FE_FFCC_11D1_98BA_00C04FC96ABD_.wvu.Rows" localSheetId="2" hidden="1">#REF!,#REF!,#REF!,#REF!,#REF!,#REF!,#REF!</definedName>
    <definedName name="Z_9E0C48FE_FFCC_11D1_98BA_00C04FC96ABD_.wvu.Rows" localSheetId="21" hidden="1">#REF!,#REF!,#REF!,#REF!,#REF!,#REF!,#REF!</definedName>
    <definedName name="Z_9E0C48FE_FFCC_11D1_98BA_00C04FC96ABD_.wvu.Rows" localSheetId="22" hidden="1">#REF!,#REF!,#REF!,#REF!,#REF!,#REF!,#REF!</definedName>
    <definedName name="Z_9E0C48FE_FFCC_11D1_98BA_00C04FC96ABD_.wvu.Rows" localSheetId="26" hidden="1">#REF!,#REF!,#REF!,#REF!,#REF!,#REF!,#REF!</definedName>
    <definedName name="Z_9E0C48FE_FFCC_11D1_98BA_00C04FC96ABD_.wvu.Rows" localSheetId="31" hidden="1">#REF!,#REF!,#REF!,#REF!,#REF!,#REF!,#REF!</definedName>
    <definedName name="Z_9E0C48FE_FFCC_11D1_98BA_00C04FC96ABD_.wvu.Rows" localSheetId="4" hidden="1">#REF!,#REF!,#REF!,#REF!,#REF!,#REF!,#REF!</definedName>
    <definedName name="Z_9E0C48FE_FFCC_11D1_98BA_00C04FC96ABD_.wvu.Rows" localSheetId="46" hidden="1">#REF!,#REF!,#REF!,#REF!,#REF!,#REF!,#REF!</definedName>
    <definedName name="Z_9E0C48FE_FFCC_11D1_98BA_00C04FC96ABD_.wvu.Rows" localSheetId="51" hidden="1">#REF!,#REF!,#REF!,#REF!,#REF!,#REF!,#REF!</definedName>
    <definedName name="Z_9E0C48FE_FFCC_11D1_98BA_00C04FC96ABD_.wvu.Rows" localSheetId="52" hidden="1">#REF!,#REF!,#REF!,#REF!,#REF!,#REF!,#REF!</definedName>
    <definedName name="Z_9E0C48FE_FFCC_11D1_98BA_00C04FC96ABD_.wvu.Rows" localSheetId="42" hidden="1">#REF!,#REF!,#REF!,#REF!,#REF!,#REF!,#REF!</definedName>
    <definedName name="Z_9E0C48FE_FFCC_11D1_98BA_00C04FC96ABD_.wvu.Rows" localSheetId="43" hidden="1">#REF!,#REF!,#REF!,#REF!,#REF!,#REF!,#REF!</definedName>
    <definedName name="Z_9E0C48FE_FFCC_11D1_98BA_00C04FC96ABD_.wvu.Rows" hidden="1">#REF!,#REF!,#REF!,#REF!,#REF!,#REF!,#REF!</definedName>
    <definedName name="Z_9E0C48FF_FFCC_11D1_98BA_00C04FC96ABD_.wvu.Rows" localSheetId="16" hidden="1">#REF!,#REF!,#REF!,#REF!,#REF!,#REF!,#REF!,#REF!</definedName>
    <definedName name="Z_9E0C48FF_FFCC_11D1_98BA_00C04FC96ABD_.wvu.Rows" localSheetId="17" hidden="1">#REF!,#REF!,#REF!,#REF!,#REF!,#REF!,#REF!,#REF!</definedName>
    <definedName name="Z_9E0C48FF_FFCC_11D1_98BA_00C04FC96ABD_.wvu.Rows" localSheetId="19" hidden="1">#REF!,#REF!,#REF!,#REF!,#REF!,#REF!,#REF!,#REF!</definedName>
    <definedName name="Z_9E0C48FF_FFCC_11D1_98BA_00C04FC96ABD_.wvu.Rows" localSheetId="2" hidden="1">#REF!,#REF!,#REF!,#REF!,#REF!,#REF!,#REF!,#REF!</definedName>
    <definedName name="Z_9E0C48FF_FFCC_11D1_98BA_00C04FC96ABD_.wvu.Rows" localSheetId="21" hidden="1">#REF!,#REF!,#REF!,#REF!,#REF!,#REF!,#REF!,#REF!</definedName>
    <definedName name="Z_9E0C48FF_FFCC_11D1_98BA_00C04FC96ABD_.wvu.Rows" localSheetId="22" hidden="1">#REF!,#REF!,#REF!,#REF!,#REF!,#REF!,#REF!,#REF!</definedName>
    <definedName name="Z_9E0C48FF_FFCC_11D1_98BA_00C04FC96ABD_.wvu.Rows" localSheetId="26" hidden="1">#REF!,#REF!,#REF!,#REF!,#REF!,#REF!,#REF!,#REF!</definedName>
    <definedName name="Z_9E0C48FF_FFCC_11D1_98BA_00C04FC96ABD_.wvu.Rows" localSheetId="31" hidden="1">#REF!,#REF!,#REF!,#REF!,#REF!,#REF!,#REF!,#REF!</definedName>
    <definedName name="Z_9E0C48FF_FFCC_11D1_98BA_00C04FC96ABD_.wvu.Rows" localSheetId="4" hidden="1">#REF!,#REF!,#REF!,#REF!,#REF!,#REF!,#REF!,#REF!</definedName>
    <definedName name="Z_9E0C48FF_FFCC_11D1_98BA_00C04FC96ABD_.wvu.Rows" localSheetId="46" hidden="1">#REF!,#REF!,#REF!,#REF!,#REF!,#REF!,#REF!,#REF!</definedName>
    <definedName name="Z_9E0C48FF_FFCC_11D1_98BA_00C04FC96ABD_.wvu.Rows" localSheetId="51" hidden="1">#REF!,#REF!,#REF!,#REF!,#REF!,#REF!,#REF!,#REF!</definedName>
    <definedName name="Z_9E0C48FF_FFCC_11D1_98BA_00C04FC96ABD_.wvu.Rows" localSheetId="52" hidden="1">#REF!,#REF!,#REF!,#REF!,#REF!,#REF!,#REF!,#REF!</definedName>
    <definedName name="Z_9E0C48FF_FFCC_11D1_98BA_00C04FC96ABD_.wvu.Rows" localSheetId="42" hidden="1">#REF!,#REF!,#REF!,#REF!,#REF!,#REF!,#REF!,#REF!</definedName>
    <definedName name="Z_9E0C48FF_FFCC_11D1_98BA_00C04FC96ABD_.wvu.Rows" localSheetId="43" hidden="1">#REF!,#REF!,#REF!,#REF!,#REF!,#REF!,#REF!,#REF!</definedName>
    <definedName name="Z_9E0C48FF_FFCC_11D1_98BA_00C04FC96ABD_.wvu.Rows" hidden="1">#REF!,#REF!,#REF!,#REF!,#REF!,#REF!,#REF!,#REF!</definedName>
    <definedName name="Z_9E0C4900_FFCC_11D1_98BA_00C04FC96ABD_.wvu.Rows" localSheetId="16" hidden="1">#REF!,#REF!,#REF!,#REF!,#REF!,#REF!,#REF!,#REF!</definedName>
    <definedName name="Z_9E0C4900_FFCC_11D1_98BA_00C04FC96ABD_.wvu.Rows" localSheetId="17" hidden="1">#REF!,#REF!,#REF!,#REF!,#REF!,#REF!,#REF!,#REF!</definedName>
    <definedName name="Z_9E0C4900_FFCC_11D1_98BA_00C04FC96ABD_.wvu.Rows" localSheetId="19" hidden="1">#REF!,#REF!,#REF!,#REF!,#REF!,#REF!,#REF!,#REF!</definedName>
    <definedName name="Z_9E0C4900_FFCC_11D1_98BA_00C04FC96ABD_.wvu.Rows" localSheetId="2" hidden="1">#REF!,#REF!,#REF!,#REF!,#REF!,#REF!,#REF!,#REF!</definedName>
    <definedName name="Z_9E0C4900_FFCC_11D1_98BA_00C04FC96ABD_.wvu.Rows" localSheetId="21" hidden="1">#REF!,#REF!,#REF!,#REF!,#REF!,#REF!,#REF!,#REF!</definedName>
    <definedName name="Z_9E0C4900_FFCC_11D1_98BA_00C04FC96ABD_.wvu.Rows" localSheetId="22" hidden="1">#REF!,#REF!,#REF!,#REF!,#REF!,#REF!,#REF!,#REF!</definedName>
    <definedName name="Z_9E0C4900_FFCC_11D1_98BA_00C04FC96ABD_.wvu.Rows" localSheetId="26" hidden="1">#REF!,#REF!,#REF!,#REF!,#REF!,#REF!,#REF!,#REF!</definedName>
    <definedName name="Z_9E0C4900_FFCC_11D1_98BA_00C04FC96ABD_.wvu.Rows" localSheetId="31" hidden="1">#REF!,#REF!,#REF!,#REF!,#REF!,#REF!,#REF!,#REF!</definedName>
    <definedName name="Z_9E0C4900_FFCC_11D1_98BA_00C04FC96ABD_.wvu.Rows" localSheetId="4" hidden="1">#REF!,#REF!,#REF!,#REF!,#REF!,#REF!,#REF!,#REF!</definedName>
    <definedName name="Z_9E0C4900_FFCC_11D1_98BA_00C04FC96ABD_.wvu.Rows" localSheetId="46" hidden="1">#REF!,#REF!,#REF!,#REF!,#REF!,#REF!,#REF!,#REF!</definedName>
    <definedName name="Z_9E0C4900_FFCC_11D1_98BA_00C04FC96ABD_.wvu.Rows" localSheetId="51" hidden="1">#REF!,#REF!,#REF!,#REF!,#REF!,#REF!,#REF!,#REF!</definedName>
    <definedName name="Z_9E0C4900_FFCC_11D1_98BA_00C04FC96ABD_.wvu.Rows" localSheetId="52" hidden="1">#REF!,#REF!,#REF!,#REF!,#REF!,#REF!,#REF!,#REF!</definedName>
    <definedName name="Z_9E0C4900_FFCC_11D1_98BA_00C04FC96ABD_.wvu.Rows" localSheetId="42" hidden="1">#REF!,#REF!,#REF!,#REF!,#REF!,#REF!,#REF!,#REF!</definedName>
    <definedName name="Z_9E0C4900_FFCC_11D1_98BA_00C04FC96ABD_.wvu.Rows" localSheetId="43" hidden="1">#REF!,#REF!,#REF!,#REF!,#REF!,#REF!,#REF!,#REF!</definedName>
    <definedName name="Z_9E0C4900_FFCC_11D1_98BA_00C04FC96ABD_.wvu.Rows" hidden="1">#REF!,#REF!,#REF!,#REF!,#REF!,#REF!,#REF!,#REF!</definedName>
    <definedName name="Z_9E0C4901_FFCC_11D1_98BA_00C04FC96ABD_.wvu.Rows" localSheetId="16" hidden="1">#REF!,#REF!,#REF!,#REF!,#REF!,#REF!,#REF!,#REF!</definedName>
    <definedName name="Z_9E0C4901_FFCC_11D1_98BA_00C04FC96ABD_.wvu.Rows" localSheetId="17" hidden="1">#REF!,#REF!,#REF!,#REF!,#REF!,#REF!,#REF!,#REF!</definedName>
    <definedName name="Z_9E0C4901_FFCC_11D1_98BA_00C04FC96ABD_.wvu.Rows" localSheetId="19" hidden="1">#REF!,#REF!,#REF!,#REF!,#REF!,#REF!,#REF!,#REF!</definedName>
    <definedName name="Z_9E0C4901_FFCC_11D1_98BA_00C04FC96ABD_.wvu.Rows" localSheetId="2" hidden="1">#REF!,#REF!,#REF!,#REF!,#REF!,#REF!,#REF!,#REF!</definedName>
    <definedName name="Z_9E0C4901_FFCC_11D1_98BA_00C04FC96ABD_.wvu.Rows" localSheetId="21" hidden="1">#REF!,#REF!,#REF!,#REF!,#REF!,#REF!,#REF!,#REF!</definedName>
    <definedName name="Z_9E0C4901_FFCC_11D1_98BA_00C04FC96ABD_.wvu.Rows" localSheetId="22" hidden="1">#REF!,#REF!,#REF!,#REF!,#REF!,#REF!,#REF!,#REF!</definedName>
    <definedName name="Z_9E0C4901_FFCC_11D1_98BA_00C04FC96ABD_.wvu.Rows" localSheetId="26" hidden="1">#REF!,#REF!,#REF!,#REF!,#REF!,#REF!,#REF!,#REF!</definedName>
    <definedName name="Z_9E0C4901_FFCC_11D1_98BA_00C04FC96ABD_.wvu.Rows" localSheetId="31" hidden="1">#REF!,#REF!,#REF!,#REF!,#REF!,#REF!,#REF!,#REF!</definedName>
    <definedName name="Z_9E0C4901_FFCC_11D1_98BA_00C04FC96ABD_.wvu.Rows" localSheetId="4" hidden="1">#REF!,#REF!,#REF!,#REF!,#REF!,#REF!,#REF!,#REF!</definedName>
    <definedName name="Z_9E0C4901_FFCC_11D1_98BA_00C04FC96ABD_.wvu.Rows" localSheetId="46" hidden="1">#REF!,#REF!,#REF!,#REF!,#REF!,#REF!,#REF!,#REF!</definedName>
    <definedName name="Z_9E0C4901_FFCC_11D1_98BA_00C04FC96ABD_.wvu.Rows" localSheetId="51" hidden="1">#REF!,#REF!,#REF!,#REF!,#REF!,#REF!,#REF!,#REF!</definedName>
    <definedName name="Z_9E0C4901_FFCC_11D1_98BA_00C04FC96ABD_.wvu.Rows" localSheetId="52" hidden="1">#REF!,#REF!,#REF!,#REF!,#REF!,#REF!,#REF!,#REF!</definedName>
    <definedName name="Z_9E0C4901_FFCC_11D1_98BA_00C04FC96ABD_.wvu.Rows" localSheetId="42" hidden="1">#REF!,#REF!,#REF!,#REF!,#REF!,#REF!,#REF!,#REF!</definedName>
    <definedName name="Z_9E0C4901_FFCC_11D1_98BA_00C04FC96ABD_.wvu.Rows" localSheetId="43" hidden="1">#REF!,#REF!,#REF!,#REF!,#REF!,#REF!,#REF!,#REF!</definedName>
    <definedName name="Z_9E0C4901_FFCC_11D1_98BA_00C04FC96ABD_.wvu.Rows" hidden="1">#REF!,#REF!,#REF!,#REF!,#REF!,#REF!,#REF!,#REF!</definedName>
    <definedName name="Z_9E0C4903_FFCC_11D1_98BA_00C04FC96ABD_.wvu.Rows" localSheetId="16" hidden="1">#REF!,#REF!,#REF!,#REF!,#REF!,#REF!,#REF!,#REF!,#REF!</definedName>
    <definedName name="Z_9E0C4903_FFCC_11D1_98BA_00C04FC96ABD_.wvu.Rows" localSheetId="17" hidden="1">#REF!,#REF!,#REF!,#REF!,#REF!,#REF!,#REF!,#REF!,#REF!</definedName>
    <definedName name="Z_9E0C4903_FFCC_11D1_98BA_00C04FC96ABD_.wvu.Rows" localSheetId="19" hidden="1">#REF!,#REF!,#REF!,#REF!,#REF!,#REF!,#REF!,#REF!,#REF!</definedName>
    <definedName name="Z_9E0C4903_FFCC_11D1_98BA_00C04FC96ABD_.wvu.Rows" localSheetId="2" hidden="1">#REF!,#REF!,#REF!,#REF!,#REF!,#REF!,#REF!,#REF!,#REF!</definedName>
    <definedName name="Z_9E0C4903_FFCC_11D1_98BA_00C04FC96ABD_.wvu.Rows" localSheetId="21" hidden="1">#REF!,#REF!,#REF!,#REF!,#REF!,#REF!,#REF!,#REF!,#REF!</definedName>
    <definedName name="Z_9E0C4903_FFCC_11D1_98BA_00C04FC96ABD_.wvu.Rows" localSheetId="22" hidden="1">#REF!,#REF!,#REF!,#REF!,#REF!,#REF!,#REF!,#REF!,#REF!</definedName>
    <definedName name="Z_9E0C4903_FFCC_11D1_98BA_00C04FC96ABD_.wvu.Rows" localSheetId="26" hidden="1">#REF!,#REF!,#REF!,#REF!,#REF!,#REF!,#REF!,#REF!,#REF!</definedName>
    <definedName name="Z_9E0C4903_FFCC_11D1_98BA_00C04FC96ABD_.wvu.Rows" localSheetId="31" hidden="1">#REF!,#REF!,#REF!,#REF!,#REF!,#REF!,#REF!,#REF!,#REF!</definedName>
    <definedName name="Z_9E0C4903_FFCC_11D1_98BA_00C04FC96ABD_.wvu.Rows" localSheetId="4" hidden="1">#REF!,#REF!,#REF!,#REF!,#REF!,#REF!,#REF!,#REF!,#REF!</definedName>
    <definedName name="Z_9E0C4903_FFCC_11D1_98BA_00C04FC96ABD_.wvu.Rows" localSheetId="46" hidden="1">#REF!,#REF!,#REF!,#REF!,#REF!,#REF!,#REF!,#REF!,#REF!</definedName>
    <definedName name="Z_9E0C4903_FFCC_11D1_98BA_00C04FC96ABD_.wvu.Rows" localSheetId="51" hidden="1">#REF!,#REF!,#REF!,#REF!,#REF!,#REF!,#REF!,#REF!,#REF!</definedName>
    <definedName name="Z_9E0C4903_FFCC_11D1_98BA_00C04FC96ABD_.wvu.Rows" localSheetId="52" hidden="1">#REF!,#REF!,#REF!,#REF!,#REF!,#REF!,#REF!,#REF!,#REF!</definedName>
    <definedName name="Z_9E0C4903_FFCC_11D1_98BA_00C04FC96ABD_.wvu.Rows" localSheetId="42" hidden="1">#REF!,#REF!,#REF!,#REF!,#REF!,#REF!,#REF!,#REF!,#REF!</definedName>
    <definedName name="Z_9E0C4903_FFCC_11D1_98BA_00C04FC96ABD_.wvu.Rows" localSheetId="43" hidden="1">#REF!,#REF!,#REF!,#REF!,#REF!,#REF!,#REF!,#REF!,#REF!</definedName>
    <definedName name="Z_9E0C4903_FFCC_11D1_98BA_00C04FC96ABD_.wvu.Rows" hidden="1">#REF!,#REF!,#REF!,#REF!,#REF!,#REF!,#REF!,#REF!,#REF!</definedName>
    <definedName name="Z_9E0C4904_FFCC_11D1_98BA_00C04FC96ABD_.wvu.Rows" localSheetId="16" hidden="1">#REF!,#REF!,#REF!,#REF!,#REF!,#REF!,#REF!,#REF!,#REF!</definedName>
    <definedName name="Z_9E0C4904_FFCC_11D1_98BA_00C04FC96ABD_.wvu.Rows" localSheetId="17" hidden="1">#REF!,#REF!,#REF!,#REF!,#REF!,#REF!,#REF!,#REF!,#REF!</definedName>
    <definedName name="Z_9E0C4904_FFCC_11D1_98BA_00C04FC96ABD_.wvu.Rows" localSheetId="19" hidden="1">#REF!,#REF!,#REF!,#REF!,#REF!,#REF!,#REF!,#REF!,#REF!</definedName>
    <definedName name="Z_9E0C4904_FFCC_11D1_98BA_00C04FC96ABD_.wvu.Rows" localSheetId="2" hidden="1">#REF!,#REF!,#REF!,#REF!,#REF!,#REF!,#REF!,#REF!,#REF!</definedName>
    <definedName name="Z_9E0C4904_FFCC_11D1_98BA_00C04FC96ABD_.wvu.Rows" localSheetId="21" hidden="1">#REF!,#REF!,#REF!,#REF!,#REF!,#REF!,#REF!,#REF!,#REF!</definedName>
    <definedName name="Z_9E0C4904_FFCC_11D1_98BA_00C04FC96ABD_.wvu.Rows" localSheetId="22" hidden="1">#REF!,#REF!,#REF!,#REF!,#REF!,#REF!,#REF!,#REF!,#REF!</definedName>
    <definedName name="Z_9E0C4904_FFCC_11D1_98BA_00C04FC96ABD_.wvu.Rows" localSheetId="26" hidden="1">#REF!,#REF!,#REF!,#REF!,#REF!,#REF!,#REF!,#REF!,#REF!</definedName>
    <definedName name="Z_9E0C4904_FFCC_11D1_98BA_00C04FC96ABD_.wvu.Rows" localSheetId="31" hidden="1">#REF!,#REF!,#REF!,#REF!,#REF!,#REF!,#REF!,#REF!,#REF!</definedName>
    <definedName name="Z_9E0C4904_FFCC_11D1_98BA_00C04FC96ABD_.wvu.Rows" localSheetId="4" hidden="1">#REF!,#REF!,#REF!,#REF!,#REF!,#REF!,#REF!,#REF!,#REF!</definedName>
    <definedName name="Z_9E0C4904_FFCC_11D1_98BA_00C04FC96ABD_.wvu.Rows" localSheetId="46" hidden="1">#REF!,#REF!,#REF!,#REF!,#REF!,#REF!,#REF!,#REF!,#REF!</definedName>
    <definedName name="Z_9E0C4904_FFCC_11D1_98BA_00C04FC96ABD_.wvu.Rows" localSheetId="51" hidden="1">#REF!,#REF!,#REF!,#REF!,#REF!,#REF!,#REF!,#REF!,#REF!</definedName>
    <definedName name="Z_9E0C4904_FFCC_11D1_98BA_00C04FC96ABD_.wvu.Rows" localSheetId="52" hidden="1">#REF!,#REF!,#REF!,#REF!,#REF!,#REF!,#REF!,#REF!,#REF!</definedName>
    <definedName name="Z_9E0C4904_FFCC_11D1_98BA_00C04FC96ABD_.wvu.Rows" localSheetId="42" hidden="1">#REF!,#REF!,#REF!,#REF!,#REF!,#REF!,#REF!,#REF!,#REF!</definedName>
    <definedName name="Z_9E0C4904_FFCC_11D1_98BA_00C04FC96ABD_.wvu.Rows" localSheetId="43" hidden="1">#REF!,#REF!,#REF!,#REF!,#REF!,#REF!,#REF!,#REF!,#REF!</definedName>
    <definedName name="Z_9E0C4904_FFCC_11D1_98BA_00C04FC96ABD_.wvu.Rows" hidden="1">#REF!,#REF!,#REF!,#REF!,#REF!,#REF!,#REF!,#REF!,#REF!</definedName>
    <definedName name="Z_9E0C4905_FFCC_11D1_98BA_00C04FC96ABD_.wvu.Rows" localSheetId="16" hidden="1">#REF!,#REF!,#REF!,#REF!,#REF!,#REF!</definedName>
    <definedName name="Z_9E0C4905_FFCC_11D1_98BA_00C04FC96ABD_.wvu.Rows" localSheetId="17" hidden="1">#REF!,#REF!,#REF!,#REF!,#REF!,#REF!</definedName>
    <definedName name="Z_9E0C4905_FFCC_11D1_98BA_00C04FC96ABD_.wvu.Rows" localSheetId="19" hidden="1">#REF!,#REF!,#REF!,#REF!,#REF!,#REF!</definedName>
    <definedName name="Z_9E0C4905_FFCC_11D1_98BA_00C04FC96ABD_.wvu.Rows" localSheetId="2" hidden="1">#REF!,#REF!,#REF!,#REF!,#REF!,#REF!</definedName>
    <definedName name="Z_9E0C4905_FFCC_11D1_98BA_00C04FC96ABD_.wvu.Rows" localSheetId="21" hidden="1">#REF!,#REF!,#REF!,#REF!,#REF!,#REF!</definedName>
    <definedName name="Z_9E0C4905_FFCC_11D1_98BA_00C04FC96ABD_.wvu.Rows" localSheetId="22" hidden="1">#REF!,#REF!,#REF!,#REF!,#REF!,#REF!</definedName>
    <definedName name="Z_9E0C4905_FFCC_11D1_98BA_00C04FC96ABD_.wvu.Rows" localSheetId="26" hidden="1">#REF!,#REF!,#REF!,#REF!,#REF!,#REF!</definedName>
    <definedName name="Z_9E0C4905_FFCC_11D1_98BA_00C04FC96ABD_.wvu.Rows" localSheetId="31" hidden="1">#REF!,#REF!,#REF!,#REF!,#REF!,#REF!</definedName>
    <definedName name="Z_9E0C4905_FFCC_11D1_98BA_00C04FC96ABD_.wvu.Rows" localSheetId="4" hidden="1">#REF!,#REF!,#REF!,#REF!,#REF!,#REF!</definedName>
    <definedName name="Z_9E0C4905_FFCC_11D1_98BA_00C04FC96ABD_.wvu.Rows" localSheetId="46" hidden="1">#REF!,#REF!,#REF!,#REF!,#REF!,#REF!</definedName>
    <definedName name="Z_9E0C4905_FFCC_11D1_98BA_00C04FC96ABD_.wvu.Rows" localSheetId="51" hidden="1">#REF!,#REF!,#REF!,#REF!,#REF!,#REF!</definedName>
    <definedName name="Z_9E0C4905_FFCC_11D1_98BA_00C04FC96ABD_.wvu.Rows" localSheetId="52" hidden="1">#REF!,#REF!,#REF!,#REF!,#REF!,#REF!</definedName>
    <definedName name="Z_9E0C4905_FFCC_11D1_98BA_00C04FC96ABD_.wvu.Rows" localSheetId="42" hidden="1">#REF!,#REF!,#REF!,#REF!,#REF!,#REF!</definedName>
    <definedName name="Z_9E0C4905_FFCC_11D1_98BA_00C04FC96ABD_.wvu.Rows" localSheetId="43" hidden="1">#REF!,#REF!,#REF!,#REF!,#REF!,#REF!</definedName>
    <definedName name="Z_9E0C4905_FFCC_11D1_98BA_00C04FC96ABD_.wvu.Rows" hidden="1">#REF!,#REF!,#REF!,#REF!,#REF!,#REF!</definedName>
    <definedName name="Z_B424DD41_AAD0_11D2_BFD1_00A02466506E_.wvu.PrintTitles" localSheetId="16" hidden="1">#REF!,#REF!</definedName>
    <definedName name="Z_B424DD41_AAD0_11D2_BFD1_00A02466506E_.wvu.PrintTitles" localSheetId="17" hidden="1">#REF!,#REF!</definedName>
    <definedName name="Z_B424DD41_AAD0_11D2_BFD1_00A02466506E_.wvu.PrintTitles" localSheetId="19" hidden="1">#REF!,#REF!</definedName>
    <definedName name="Z_B424DD41_AAD0_11D2_BFD1_00A02466506E_.wvu.PrintTitles" localSheetId="2" hidden="1">#REF!,#REF!</definedName>
    <definedName name="Z_B424DD41_AAD0_11D2_BFD1_00A02466506E_.wvu.PrintTitles" localSheetId="21" hidden="1">#REF!,#REF!</definedName>
    <definedName name="Z_B424DD41_AAD0_11D2_BFD1_00A02466506E_.wvu.PrintTitles" localSheetId="22" hidden="1">#REF!,#REF!</definedName>
    <definedName name="Z_B424DD41_AAD0_11D2_BFD1_00A02466506E_.wvu.PrintTitles" localSheetId="26" hidden="1">#REF!,#REF!</definedName>
    <definedName name="Z_B424DD41_AAD0_11D2_BFD1_00A02466506E_.wvu.PrintTitles" localSheetId="31" hidden="1">#REF!,#REF!</definedName>
    <definedName name="Z_B424DD41_AAD0_11D2_BFD1_00A02466506E_.wvu.PrintTitles" localSheetId="4" hidden="1">#REF!,#REF!</definedName>
    <definedName name="Z_B424DD41_AAD0_11D2_BFD1_00A02466506E_.wvu.PrintTitles" localSheetId="46" hidden="1">#REF!,#REF!</definedName>
    <definedName name="Z_B424DD41_AAD0_11D2_BFD1_00A02466506E_.wvu.PrintTitles" localSheetId="51" hidden="1">#REF!,#REF!</definedName>
    <definedName name="Z_B424DD41_AAD0_11D2_BFD1_00A02466506E_.wvu.PrintTitles" localSheetId="52" hidden="1">#REF!,#REF!</definedName>
    <definedName name="Z_B424DD41_AAD0_11D2_BFD1_00A02466506E_.wvu.PrintTitles" localSheetId="42" hidden="1">#REF!,#REF!</definedName>
    <definedName name="Z_B424DD41_AAD0_11D2_BFD1_00A02466506E_.wvu.PrintTitles" localSheetId="43" hidden="1">#REF!,#REF!</definedName>
    <definedName name="Z_B424DD41_AAD0_11D2_BFD1_00A02466506E_.wvu.PrintTitles" hidden="1">#REF!,#REF!</definedName>
    <definedName name="Z_BC2BFA12_1C91_11D2_BFD2_00A02466506E_.wvu.PrintTitles" localSheetId="16" hidden="1">#REF!,#REF!</definedName>
    <definedName name="Z_BC2BFA12_1C91_11D2_BFD2_00A02466506E_.wvu.PrintTitles" localSheetId="17" hidden="1">#REF!,#REF!</definedName>
    <definedName name="Z_BC2BFA12_1C91_11D2_BFD2_00A02466506E_.wvu.PrintTitles" localSheetId="19" hidden="1">#REF!,#REF!</definedName>
    <definedName name="Z_BC2BFA12_1C91_11D2_BFD2_00A02466506E_.wvu.PrintTitles" localSheetId="2" hidden="1">#REF!,#REF!</definedName>
    <definedName name="Z_BC2BFA12_1C91_11D2_BFD2_00A02466506E_.wvu.PrintTitles" localSheetId="21" hidden="1">#REF!,#REF!</definedName>
    <definedName name="Z_BC2BFA12_1C91_11D2_BFD2_00A02466506E_.wvu.PrintTitles" localSheetId="22" hidden="1">#REF!,#REF!</definedName>
    <definedName name="Z_BC2BFA12_1C91_11D2_BFD2_00A02466506E_.wvu.PrintTitles" localSheetId="26" hidden="1">#REF!,#REF!</definedName>
    <definedName name="Z_BC2BFA12_1C91_11D2_BFD2_00A02466506E_.wvu.PrintTitles" localSheetId="31" hidden="1">#REF!,#REF!</definedName>
    <definedName name="Z_BC2BFA12_1C91_11D2_BFD2_00A02466506E_.wvu.PrintTitles" localSheetId="4" hidden="1">#REF!,#REF!</definedName>
    <definedName name="Z_BC2BFA12_1C91_11D2_BFD2_00A02466506E_.wvu.PrintTitles" localSheetId="46" hidden="1">#REF!,#REF!</definedName>
    <definedName name="Z_BC2BFA12_1C91_11D2_BFD2_00A02466506E_.wvu.PrintTitles" localSheetId="51" hidden="1">#REF!,#REF!</definedName>
    <definedName name="Z_BC2BFA12_1C91_11D2_BFD2_00A02466506E_.wvu.PrintTitles" localSheetId="52" hidden="1">#REF!,#REF!</definedName>
    <definedName name="Z_BC2BFA12_1C91_11D2_BFD2_00A02466506E_.wvu.PrintTitles" localSheetId="42" hidden="1">#REF!,#REF!</definedName>
    <definedName name="Z_BC2BFA12_1C91_11D2_BFD2_00A02466506E_.wvu.PrintTitles" localSheetId="43" hidden="1">#REF!,#REF!</definedName>
    <definedName name="Z_BC2BFA12_1C91_11D2_BFD2_00A02466506E_.wvu.PrintTitles" hidden="1">#REF!,#REF!</definedName>
    <definedName name="Z_C21FAE85_013A_11D2_98BD_00C04FC96ABD_.wvu.Rows" localSheetId="16" hidden="1">#REF!,#REF!,#REF!,#REF!,#REF!,#REF!</definedName>
    <definedName name="Z_C21FAE85_013A_11D2_98BD_00C04FC96ABD_.wvu.Rows" localSheetId="17" hidden="1">#REF!,#REF!,#REF!,#REF!,#REF!,#REF!</definedName>
    <definedName name="Z_C21FAE85_013A_11D2_98BD_00C04FC96ABD_.wvu.Rows" localSheetId="19" hidden="1">#REF!,#REF!,#REF!,#REF!,#REF!,#REF!</definedName>
    <definedName name="Z_C21FAE85_013A_11D2_98BD_00C04FC96ABD_.wvu.Rows" localSheetId="2" hidden="1">#REF!,#REF!,#REF!,#REF!,#REF!,#REF!</definedName>
    <definedName name="Z_C21FAE85_013A_11D2_98BD_00C04FC96ABD_.wvu.Rows" localSheetId="21" hidden="1">#REF!,#REF!,#REF!,#REF!,#REF!,#REF!</definedName>
    <definedName name="Z_C21FAE85_013A_11D2_98BD_00C04FC96ABD_.wvu.Rows" localSheetId="22" hidden="1">#REF!,#REF!,#REF!,#REF!,#REF!,#REF!</definedName>
    <definedName name="Z_C21FAE85_013A_11D2_98BD_00C04FC96ABD_.wvu.Rows" localSheetId="26" hidden="1">#REF!,#REF!,#REF!,#REF!,#REF!,#REF!</definedName>
    <definedName name="Z_C21FAE85_013A_11D2_98BD_00C04FC96ABD_.wvu.Rows" localSheetId="31" hidden="1">#REF!,#REF!,#REF!,#REF!,#REF!,#REF!</definedName>
    <definedName name="Z_C21FAE85_013A_11D2_98BD_00C04FC96ABD_.wvu.Rows" localSheetId="4" hidden="1">#REF!,#REF!,#REF!,#REF!,#REF!,#REF!</definedName>
    <definedName name="Z_C21FAE85_013A_11D2_98BD_00C04FC96ABD_.wvu.Rows" localSheetId="46" hidden="1">#REF!,#REF!,#REF!,#REF!,#REF!,#REF!</definedName>
    <definedName name="Z_C21FAE85_013A_11D2_98BD_00C04FC96ABD_.wvu.Rows" localSheetId="51" hidden="1">#REF!,#REF!,#REF!,#REF!,#REF!,#REF!</definedName>
    <definedName name="Z_C21FAE85_013A_11D2_98BD_00C04FC96ABD_.wvu.Rows" localSheetId="52" hidden="1">#REF!,#REF!,#REF!,#REF!,#REF!,#REF!</definedName>
    <definedName name="Z_C21FAE85_013A_11D2_98BD_00C04FC96ABD_.wvu.Rows" localSheetId="42" hidden="1">#REF!,#REF!,#REF!,#REF!,#REF!,#REF!</definedName>
    <definedName name="Z_C21FAE85_013A_11D2_98BD_00C04FC96ABD_.wvu.Rows" localSheetId="43" hidden="1">#REF!,#REF!,#REF!,#REF!,#REF!,#REF!</definedName>
    <definedName name="Z_C21FAE85_013A_11D2_98BD_00C04FC96ABD_.wvu.Rows" hidden="1">#REF!,#REF!,#REF!,#REF!,#REF!,#REF!</definedName>
    <definedName name="Z_C21FAE86_013A_11D2_98BD_00C04FC96ABD_.wvu.Rows" localSheetId="16" hidden="1">#REF!,#REF!,#REF!,#REF!,#REF!,#REF!</definedName>
    <definedName name="Z_C21FAE86_013A_11D2_98BD_00C04FC96ABD_.wvu.Rows" localSheetId="17" hidden="1">#REF!,#REF!,#REF!,#REF!,#REF!,#REF!</definedName>
    <definedName name="Z_C21FAE86_013A_11D2_98BD_00C04FC96ABD_.wvu.Rows" localSheetId="19" hidden="1">#REF!,#REF!,#REF!,#REF!,#REF!,#REF!</definedName>
    <definedName name="Z_C21FAE86_013A_11D2_98BD_00C04FC96ABD_.wvu.Rows" localSheetId="2" hidden="1">#REF!,#REF!,#REF!,#REF!,#REF!,#REF!</definedName>
    <definedName name="Z_C21FAE86_013A_11D2_98BD_00C04FC96ABD_.wvu.Rows" localSheetId="21" hidden="1">#REF!,#REF!,#REF!,#REF!,#REF!,#REF!</definedName>
    <definedName name="Z_C21FAE86_013A_11D2_98BD_00C04FC96ABD_.wvu.Rows" localSheetId="22" hidden="1">#REF!,#REF!,#REF!,#REF!,#REF!,#REF!</definedName>
    <definedName name="Z_C21FAE86_013A_11D2_98BD_00C04FC96ABD_.wvu.Rows" localSheetId="26" hidden="1">#REF!,#REF!,#REF!,#REF!,#REF!,#REF!</definedName>
    <definedName name="Z_C21FAE86_013A_11D2_98BD_00C04FC96ABD_.wvu.Rows" localSheetId="31" hidden="1">#REF!,#REF!,#REF!,#REF!,#REF!,#REF!</definedName>
    <definedName name="Z_C21FAE86_013A_11D2_98BD_00C04FC96ABD_.wvu.Rows" localSheetId="4" hidden="1">#REF!,#REF!,#REF!,#REF!,#REF!,#REF!</definedName>
    <definedName name="Z_C21FAE86_013A_11D2_98BD_00C04FC96ABD_.wvu.Rows" localSheetId="46" hidden="1">#REF!,#REF!,#REF!,#REF!,#REF!,#REF!</definedName>
    <definedName name="Z_C21FAE86_013A_11D2_98BD_00C04FC96ABD_.wvu.Rows" localSheetId="51" hidden="1">#REF!,#REF!,#REF!,#REF!,#REF!,#REF!</definedName>
    <definedName name="Z_C21FAE86_013A_11D2_98BD_00C04FC96ABD_.wvu.Rows" localSheetId="52" hidden="1">#REF!,#REF!,#REF!,#REF!,#REF!,#REF!</definedName>
    <definedName name="Z_C21FAE86_013A_11D2_98BD_00C04FC96ABD_.wvu.Rows" localSheetId="42" hidden="1">#REF!,#REF!,#REF!,#REF!,#REF!,#REF!</definedName>
    <definedName name="Z_C21FAE86_013A_11D2_98BD_00C04FC96ABD_.wvu.Rows" localSheetId="43" hidden="1">#REF!,#REF!,#REF!,#REF!,#REF!,#REF!</definedName>
    <definedName name="Z_C21FAE86_013A_11D2_98BD_00C04FC96ABD_.wvu.Rows" hidden="1">#REF!,#REF!,#REF!,#REF!,#REF!,#REF!</definedName>
    <definedName name="Z_C21FAE87_013A_11D2_98BD_00C04FC96ABD_.wvu.Rows" localSheetId="16" hidden="1">#REF!,#REF!,#REF!,#REF!,#REF!,#REF!</definedName>
    <definedName name="Z_C21FAE87_013A_11D2_98BD_00C04FC96ABD_.wvu.Rows" localSheetId="17" hidden="1">#REF!,#REF!,#REF!,#REF!,#REF!,#REF!</definedName>
    <definedName name="Z_C21FAE87_013A_11D2_98BD_00C04FC96ABD_.wvu.Rows" localSheetId="19" hidden="1">#REF!,#REF!,#REF!,#REF!,#REF!,#REF!</definedName>
    <definedName name="Z_C21FAE87_013A_11D2_98BD_00C04FC96ABD_.wvu.Rows" localSheetId="2" hidden="1">#REF!,#REF!,#REF!,#REF!,#REF!,#REF!</definedName>
    <definedName name="Z_C21FAE87_013A_11D2_98BD_00C04FC96ABD_.wvu.Rows" localSheetId="21" hidden="1">#REF!,#REF!,#REF!,#REF!,#REF!,#REF!</definedName>
    <definedName name="Z_C21FAE87_013A_11D2_98BD_00C04FC96ABD_.wvu.Rows" localSheetId="22" hidden="1">#REF!,#REF!,#REF!,#REF!,#REF!,#REF!</definedName>
    <definedName name="Z_C21FAE87_013A_11D2_98BD_00C04FC96ABD_.wvu.Rows" localSheetId="26" hidden="1">#REF!,#REF!,#REF!,#REF!,#REF!,#REF!</definedName>
    <definedName name="Z_C21FAE87_013A_11D2_98BD_00C04FC96ABD_.wvu.Rows" localSheetId="31" hidden="1">#REF!,#REF!,#REF!,#REF!,#REF!,#REF!</definedName>
    <definedName name="Z_C21FAE87_013A_11D2_98BD_00C04FC96ABD_.wvu.Rows" localSheetId="4" hidden="1">#REF!,#REF!,#REF!,#REF!,#REF!,#REF!</definedName>
    <definedName name="Z_C21FAE87_013A_11D2_98BD_00C04FC96ABD_.wvu.Rows" localSheetId="46" hidden="1">#REF!,#REF!,#REF!,#REF!,#REF!,#REF!</definedName>
    <definedName name="Z_C21FAE87_013A_11D2_98BD_00C04FC96ABD_.wvu.Rows" localSheetId="51" hidden="1">#REF!,#REF!,#REF!,#REF!,#REF!,#REF!</definedName>
    <definedName name="Z_C21FAE87_013A_11D2_98BD_00C04FC96ABD_.wvu.Rows" localSheetId="52" hidden="1">#REF!,#REF!,#REF!,#REF!,#REF!,#REF!</definedName>
    <definedName name="Z_C21FAE87_013A_11D2_98BD_00C04FC96ABD_.wvu.Rows" localSheetId="42" hidden="1">#REF!,#REF!,#REF!,#REF!,#REF!,#REF!</definedName>
    <definedName name="Z_C21FAE87_013A_11D2_98BD_00C04FC96ABD_.wvu.Rows" localSheetId="43" hidden="1">#REF!,#REF!,#REF!,#REF!,#REF!,#REF!</definedName>
    <definedName name="Z_C21FAE87_013A_11D2_98BD_00C04FC96ABD_.wvu.Rows" hidden="1">#REF!,#REF!,#REF!,#REF!,#REF!,#REF!</definedName>
    <definedName name="Z_C21FAE88_013A_11D2_98BD_00C04FC96ABD_.wvu.Rows" localSheetId="16" hidden="1">#REF!,#REF!,#REF!,#REF!,#REF!,#REF!</definedName>
    <definedName name="Z_C21FAE88_013A_11D2_98BD_00C04FC96ABD_.wvu.Rows" localSheetId="17" hidden="1">#REF!,#REF!,#REF!,#REF!,#REF!,#REF!</definedName>
    <definedName name="Z_C21FAE88_013A_11D2_98BD_00C04FC96ABD_.wvu.Rows" localSheetId="19" hidden="1">#REF!,#REF!,#REF!,#REF!,#REF!,#REF!</definedName>
    <definedName name="Z_C21FAE88_013A_11D2_98BD_00C04FC96ABD_.wvu.Rows" localSheetId="21" hidden="1">#REF!,#REF!,#REF!,#REF!,#REF!,#REF!</definedName>
    <definedName name="Z_C21FAE88_013A_11D2_98BD_00C04FC96ABD_.wvu.Rows" localSheetId="22" hidden="1">#REF!,#REF!,#REF!,#REF!,#REF!,#REF!</definedName>
    <definedName name="Z_C21FAE88_013A_11D2_98BD_00C04FC96ABD_.wvu.Rows" localSheetId="26" hidden="1">#REF!,#REF!,#REF!,#REF!,#REF!,#REF!</definedName>
    <definedName name="Z_C21FAE88_013A_11D2_98BD_00C04FC96ABD_.wvu.Rows" localSheetId="31" hidden="1">#REF!,#REF!,#REF!,#REF!,#REF!,#REF!</definedName>
    <definedName name="Z_C21FAE88_013A_11D2_98BD_00C04FC96ABD_.wvu.Rows" localSheetId="4" hidden="1">#REF!,#REF!,#REF!,#REF!,#REF!,#REF!</definedName>
    <definedName name="Z_C21FAE88_013A_11D2_98BD_00C04FC96ABD_.wvu.Rows" localSheetId="46" hidden="1">#REF!,#REF!,#REF!,#REF!,#REF!,#REF!</definedName>
    <definedName name="Z_C21FAE88_013A_11D2_98BD_00C04FC96ABD_.wvu.Rows" localSheetId="51" hidden="1">#REF!,#REF!,#REF!,#REF!,#REF!,#REF!</definedName>
    <definedName name="Z_C21FAE88_013A_11D2_98BD_00C04FC96ABD_.wvu.Rows" localSheetId="52" hidden="1">#REF!,#REF!,#REF!,#REF!,#REF!,#REF!</definedName>
    <definedName name="Z_C21FAE88_013A_11D2_98BD_00C04FC96ABD_.wvu.Rows" localSheetId="43" hidden="1">#REF!,#REF!,#REF!,#REF!,#REF!,#REF!</definedName>
    <definedName name="Z_C21FAE88_013A_11D2_98BD_00C04FC96ABD_.wvu.Rows" hidden="1">#REF!,#REF!,#REF!,#REF!,#REF!,#REF!</definedName>
    <definedName name="Z_C21FAE89_013A_11D2_98BD_00C04FC96ABD_.wvu.Rows" localSheetId="16" hidden="1">#REF!,#REF!,#REF!,#REF!,#REF!,#REF!,#REF!,#REF!</definedName>
    <definedName name="Z_C21FAE89_013A_11D2_98BD_00C04FC96ABD_.wvu.Rows" localSheetId="17" hidden="1">#REF!,#REF!,#REF!,#REF!,#REF!,#REF!,#REF!,#REF!</definedName>
    <definedName name="Z_C21FAE89_013A_11D2_98BD_00C04FC96ABD_.wvu.Rows" localSheetId="19" hidden="1">#REF!,#REF!,#REF!,#REF!,#REF!,#REF!,#REF!,#REF!</definedName>
    <definedName name="Z_C21FAE89_013A_11D2_98BD_00C04FC96ABD_.wvu.Rows" localSheetId="2" hidden="1">#REF!,#REF!,#REF!,#REF!,#REF!,#REF!,#REF!,#REF!</definedName>
    <definedName name="Z_C21FAE89_013A_11D2_98BD_00C04FC96ABD_.wvu.Rows" localSheetId="21" hidden="1">#REF!,#REF!,#REF!,#REF!,#REF!,#REF!,#REF!,#REF!</definedName>
    <definedName name="Z_C21FAE89_013A_11D2_98BD_00C04FC96ABD_.wvu.Rows" localSheetId="22" hidden="1">#REF!,#REF!,#REF!,#REF!,#REF!,#REF!,#REF!,#REF!</definedName>
    <definedName name="Z_C21FAE89_013A_11D2_98BD_00C04FC96ABD_.wvu.Rows" localSheetId="26" hidden="1">#REF!,#REF!,#REF!,#REF!,#REF!,#REF!,#REF!,#REF!</definedName>
    <definedName name="Z_C21FAE89_013A_11D2_98BD_00C04FC96ABD_.wvu.Rows" localSheetId="31" hidden="1">#REF!,#REF!,#REF!,#REF!,#REF!,#REF!,#REF!,#REF!</definedName>
    <definedName name="Z_C21FAE89_013A_11D2_98BD_00C04FC96ABD_.wvu.Rows" localSheetId="4" hidden="1">#REF!,#REF!,#REF!,#REF!,#REF!,#REF!,#REF!,#REF!</definedName>
    <definedName name="Z_C21FAE89_013A_11D2_98BD_00C04FC96ABD_.wvu.Rows" localSheetId="46" hidden="1">#REF!,#REF!,#REF!,#REF!,#REF!,#REF!,#REF!,#REF!</definedName>
    <definedName name="Z_C21FAE89_013A_11D2_98BD_00C04FC96ABD_.wvu.Rows" localSheetId="51" hidden="1">#REF!,#REF!,#REF!,#REF!,#REF!,#REF!,#REF!,#REF!</definedName>
    <definedName name="Z_C21FAE89_013A_11D2_98BD_00C04FC96ABD_.wvu.Rows" localSheetId="52" hidden="1">#REF!,#REF!,#REF!,#REF!,#REF!,#REF!,#REF!,#REF!</definedName>
    <definedName name="Z_C21FAE89_013A_11D2_98BD_00C04FC96ABD_.wvu.Rows" localSheetId="42" hidden="1">#REF!,#REF!,#REF!,#REF!,#REF!,#REF!,#REF!,#REF!</definedName>
    <definedName name="Z_C21FAE89_013A_11D2_98BD_00C04FC96ABD_.wvu.Rows" localSheetId="43" hidden="1">#REF!,#REF!,#REF!,#REF!,#REF!,#REF!,#REF!,#REF!</definedName>
    <definedName name="Z_C21FAE89_013A_11D2_98BD_00C04FC96ABD_.wvu.Rows" hidden="1">#REF!,#REF!,#REF!,#REF!,#REF!,#REF!,#REF!,#REF!</definedName>
    <definedName name="Z_C21FAE8A_013A_11D2_98BD_00C04FC96ABD_.wvu.Rows" localSheetId="16" hidden="1">#REF!,#REF!,#REF!,#REF!,#REF!,#REF!,#REF!</definedName>
    <definedName name="Z_C21FAE8A_013A_11D2_98BD_00C04FC96ABD_.wvu.Rows" localSheetId="17" hidden="1">#REF!,#REF!,#REF!,#REF!,#REF!,#REF!,#REF!</definedName>
    <definedName name="Z_C21FAE8A_013A_11D2_98BD_00C04FC96ABD_.wvu.Rows" localSheetId="19" hidden="1">#REF!,#REF!,#REF!,#REF!,#REF!,#REF!,#REF!</definedName>
    <definedName name="Z_C21FAE8A_013A_11D2_98BD_00C04FC96ABD_.wvu.Rows" localSheetId="2" hidden="1">#REF!,#REF!,#REF!,#REF!,#REF!,#REF!,#REF!</definedName>
    <definedName name="Z_C21FAE8A_013A_11D2_98BD_00C04FC96ABD_.wvu.Rows" localSheetId="21" hidden="1">#REF!,#REF!,#REF!,#REF!,#REF!,#REF!,#REF!</definedName>
    <definedName name="Z_C21FAE8A_013A_11D2_98BD_00C04FC96ABD_.wvu.Rows" localSheetId="22" hidden="1">#REF!,#REF!,#REF!,#REF!,#REF!,#REF!,#REF!</definedName>
    <definedName name="Z_C21FAE8A_013A_11D2_98BD_00C04FC96ABD_.wvu.Rows" localSheetId="26" hidden="1">#REF!,#REF!,#REF!,#REF!,#REF!,#REF!,#REF!</definedName>
    <definedName name="Z_C21FAE8A_013A_11D2_98BD_00C04FC96ABD_.wvu.Rows" localSheetId="31" hidden="1">#REF!,#REF!,#REF!,#REF!,#REF!,#REF!,#REF!</definedName>
    <definedName name="Z_C21FAE8A_013A_11D2_98BD_00C04FC96ABD_.wvu.Rows" localSheetId="4" hidden="1">#REF!,#REF!,#REF!,#REF!,#REF!,#REF!,#REF!</definedName>
    <definedName name="Z_C21FAE8A_013A_11D2_98BD_00C04FC96ABD_.wvu.Rows" localSheetId="46" hidden="1">#REF!,#REF!,#REF!,#REF!,#REF!,#REF!,#REF!</definedName>
    <definedName name="Z_C21FAE8A_013A_11D2_98BD_00C04FC96ABD_.wvu.Rows" localSheetId="51" hidden="1">#REF!,#REF!,#REF!,#REF!,#REF!,#REF!,#REF!</definedName>
    <definedName name="Z_C21FAE8A_013A_11D2_98BD_00C04FC96ABD_.wvu.Rows" localSheetId="52" hidden="1">#REF!,#REF!,#REF!,#REF!,#REF!,#REF!,#REF!</definedName>
    <definedName name="Z_C21FAE8A_013A_11D2_98BD_00C04FC96ABD_.wvu.Rows" localSheetId="42" hidden="1">#REF!,#REF!,#REF!,#REF!,#REF!,#REF!,#REF!</definedName>
    <definedName name="Z_C21FAE8A_013A_11D2_98BD_00C04FC96ABD_.wvu.Rows" localSheetId="43" hidden="1">#REF!,#REF!,#REF!,#REF!,#REF!,#REF!,#REF!</definedName>
    <definedName name="Z_C21FAE8A_013A_11D2_98BD_00C04FC96ABD_.wvu.Rows" hidden="1">#REF!,#REF!,#REF!,#REF!,#REF!,#REF!,#REF!</definedName>
    <definedName name="Z_C21FAE8B_013A_11D2_98BD_00C04FC96ABD_.wvu.Rows" localSheetId="16" hidden="1">#REF!,#REF!,#REF!,#REF!,#REF!,#REF!,#REF!</definedName>
    <definedName name="Z_C21FAE8B_013A_11D2_98BD_00C04FC96ABD_.wvu.Rows" localSheetId="17" hidden="1">#REF!,#REF!,#REF!,#REF!,#REF!,#REF!,#REF!</definedName>
    <definedName name="Z_C21FAE8B_013A_11D2_98BD_00C04FC96ABD_.wvu.Rows" localSheetId="19" hidden="1">#REF!,#REF!,#REF!,#REF!,#REF!,#REF!,#REF!</definedName>
    <definedName name="Z_C21FAE8B_013A_11D2_98BD_00C04FC96ABD_.wvu.Rows" localSheetId="2" hidden="1">#REF!,#REF!,#REF!,#REF!,#REF!,#REF!,#REF!</definedName>
    <definedName name="Z_C21FAE8B_013A_11D2_98BD_00C04FC96ABD_.wvu.Rows" localSheetId="21" hidden="1">#REF!,#REF!,#REF!,#REF!,#REF!,#REF!,#REF!</definedName>
    <definedName name="Z_C21FAE8B_013A_11D2_98BD_00C04FC96ABD_.wvu.Rows" localSheetId="22" hidden="1">#REF!,#REF!,#REF!,#REF!,#REF!,#REF!,#REF!</definedName>
    <definedName name="Z_C21FAE8B_013A_11D2_98BD_00C04FC96ABD_.wvu.Rows" localSheetId="26" hidden="1">#REF!,#REF!,#REF!,#REF!,#REF!,#REF!,#REF!</definedName>
    <definedName name="Z_C21FAE8B_013A_11D2_98BD_00C04FC96ABD_.wvu.Rows" localSheetId="31" hidden="1">#REF!,#REF!,#REF!,#REF!,#REF!,#REF!,#REF!</definedName>
    <definedName name="Z_C21FAE8B_013A_11D2_98BD_00C04FC96ABD_.wvu.Rows" localSheetId="4" hidden="1">#REF!,#REF!,#REF!,#REF!,#REF!,#REF!,#REF!</definedName>
    <definedName name="Z_C21FAE8B_013A_11D2_98BD_00C04FC96ABD_.wvu.Rows" localSheetId="46" hidden="1">#REF!,#REF!,#REF!,#REF!,#REF!,#REF!,#REF!</definedName>
    <definedName name="Z_C21FAE8B_013A_11D2_98BD_00C04FC96ABD_.wvu.Rows" localSheetId="51" hidden="1">#REF!,#REF!,#REF!,#REF!,#REF!,#REF!,#REF!</definedName>
    <definedName name="Z_C21FAE8B_013A_11D2_98BD_00C04FC96ABD_.wvu.Rows" localSheetId="52" hidden="1">#REF!,#REF!,#REF!,#REF!,#REF!,#REF!,#REF!</definedName>
    <definedName name="Z_C21FAE8B_013A_11D2_98BD_00C04FC96ABD_.wvu.Rows" localSheetId="42" hidden="1">#REF!,#REF!,#REF!,#REF!,#REF!,#REF!,#REF!</definedName>
    <definedName name="Z_C21FAE8B_013A_11D2_98BD_00C04FC96ABD_.wvu.Rows" localSheetId="43" hidden="1">#REF!,#REF!,#REF!,#REF!,#REF!,#REF!,#REF!</definedName>
    <definedName name="Z_C21FAE8B_013A_11D2_98BD_00C04FC96ABD_.wvu.Rows" hidden="1">#REF!,#REF!,#REF!,#REF!,#REF!,#REF!,#REF!</definedName>
    <definedName name="Z_C21FAE8C_013A_11D2_98BD_00C04FC96ABD_.wvu.Rows" localSheetId="16" hidden="1">#REF!,#REF!,#REF!,#REF!,#REF!,#REF!,#REF!,#REF!</definedName>
    <definedName name="Z_C21FAE8C_013A_11D2_98BD_00C04FC96ABD_.wvu.Rows" localSheetId="17" hidden="1">#REF!,#REF!,#REF!,#REF!,#REF!,#REF!,#REF!,#REF!</definedName>
    <definedName name="Z_C21FAE8C_013A_11D2_98BD_00C04FC96ABD_.wvu.Rows" localSheetId="19" hidden="1">#REF!,#REF!,#REF!,#REF!,#REF!,#REF!,#REF!,#REF!</definedName>
    <definedName name="Z_C21FAE8C_013A_11D2_98BD_00C04FC96ABD_.wvu.Rows" localSheetId="2" hidden="1">#REF!,#REF!,#REF!,#REF!,#REF!,#REF!,#REF!,#REF!</definedName>
    <definedName name="Z_C21FAE8C_013A_11D2_98BD_00C04FC96ABD_.wvu.Rows" localSheetId="21" hidden="1">#REF!,#REF!,#REF!,#REF!,#REF!,#REF!,#REF!,#REF!</definedName>
    <definedName name="Z_C21FAE8C_013A_11D2_98BD_00C04FC96ABD_.wvu.Rows" localSheetId="22" hidden="1">#REF!,#REF!,#REF!,#REF!,#REF!,#REF!,#REF!,#REF!</definedName>
    <definedName name="Z_C21FAE8C_013A_11D2_98BD_00C04FC96ABD_.wvu.Rows" localSheetId="26" hidden="1">#REF!,#REF!,#REF!,#REF!,#REF!,#REF!,#REF!,#REF!</definedName>
    <definedName name="Z_C21FAE8C_013A_11D2_98BD_00C04FC96ABD_.wvu.Rows" localSheetId="31" hidden="1">#REF!,#REF!,#REF!,#REF!,#REF!,#REF!,#REF!,#REF!</definedName>
    <definedName name="Z_C21FAE8C_013A_11D2_98BD_00C04FC96ABD_.wvu.Rows" localSheetId="4" hidden="1">#REF!,#REF!,#REF!,#REF!,#REF!,#REF!,#REF!,#REF!</definedName>
    <definedName name="Z_C21FAE8C_013A_11D2_98BD_00C04FC96ABD_.wvu.Rows" localSheetId="46" hidden="1">#REF!,#REF!,#REF!,#REF!,#REF!,#REF!,#REF!,#REF!</definedName>
    <definedName name="Z_C21FAE8C_013A_11D2_98BD_00C04FC96ABD_.wvu.Rows" localSheetId="51" hidden="1">#REF!,#REF!,#REF!,#REF!,#REF!,#REF!,#REF!,#REF!</definedName>
    <definedName name="Z_C21FAE8C_013A_11D2_98BD_00C04FC96ABD_.wvu.Rows" localSheetId="52" hidden="1">#REF!,#REF!,#REF!,#REF!,#REF!,#REF!,#REF!,#REF!</definedName>
    <definedName name="Z_C21FAE8C_013A_11D2_98BD_00C04FC96ABD_.wvu.Rows" localSheetId="42" hidden="1">#REF!,#REF!,#REF!,#REF!,#REF!,#REF!,#REF!,#REF!</definedName>
    <definedName name="Z_C21FAE8C_013A_11D2_98BD_00C04FC96ABD_.wvu.Rows" localSheetId="43" hidden="1">#REF!,#REF!,#REF!,#REF!,#REF!,#REF!,#REF!,#REF!</definedName>
    <definedName name="Z_C21FAE8C_013A_11D2_98BD_00C04FC96ABD_.wvu.Rows" hidden="1">#REF!,#REF!,#REF!,#REF!,#REF!,#REF!,#REF!,#REF!</definedName>
    <definedName name="Z_C21FAE8D_013A_11D2_98BD_00C04FC96ABD_.wvu.Rows" localSheetId="16" hidden="1">#REF!,#REF!,#REF!,#REF!,#REF!,#REF!,#REF!,#REF!</definedName>
    <definedName name="Z_C21FAE8D_013A_11D2_98BD_00C04FC96ABD_.wvu.Rows" localSheetId="17" hidden="1">#REF!,#REF!,#REF!,#REF!,#REF!,#REF!,#REF!,#REF!</definedName>
    <definedName name="Z_C21FAE8D_013A_11D2_98BD_00C04FC96ABD_.wvu.Rows" localSheetId="19" hidden="1">#REF!,#REF!,#REF!,#REF!,#REF!,#REF!,#REF!,#REF!</definedName>
    <definedName name="Z_C21FAE8D_013A_11D2_98BD_00C04FC96ABD_.wvu.Rows" localSheetId="2" hidden="1">#REF!,#REF!,#REF!,#REF!,#REF!,#REF!,#REF!,#REF!</definedName>
    <definedName name="Z_C21FAE8D_013A_11D2_98BD_00C04FC96ABD_.wvu.Rows" localSheetId="21" hidden="1">#REF!,#REF!,#REF!,#REF!,#REF!,#REF!,#REF!,#REF!</definedName>
    <definedName name="Z_C21FAE8D_013A_11D2_98BD_00C04FC96ABD_.wvu.Rows" localSheetId="22" hidden="1">#REF!,#REF!,#REF!,#REF!,#REF!,#REF!,#REF!,#REF!</definedName>
    <definedName name="Z_C21FAE8D_013A_11D2_98BD_00C04FC96ABD_.wvu.Rows" localSheetId="26" hidden="1">#REF!,#REF!,#REF!,#REF!,#REF!,#REF!,#REF!,#REF!</definedName>
    <definedName name="Z_C21FAE8D_013A_11D2_98BD_00C04FC96ABD_.wvu.Rows" localSheetId="31" hidden="1">#REF!,#REF!,#REF!,#REF!,#REF!,#REF!,#REF!,#REF!</definedName>
    <definedName name="Z_C21FAE8D_013A_11D2_98BD_00C04FC96ABD_.wvu.Rows" localSheetId="4" hidden="1">#REF!,#REF!,#REF!,#REF!,#REF!,#REF!,#REF!,#REF!</definedName>
    <definedName name="Z_C21FAE8D_013A_11D2_98BD_00C04FC96ABD_.wvu.Rows" localSheetId="46" hidden="1">#REF!,#REF!,#REF!,#REF!,#REF!,#REF!,#REF!,#REF!</definedName>
    <definedName name="Z_C21FAE8D_013A_11D2_98BD_00C04FC96ABD_.wvu.Rows" localSheetId="51" hidden="1">#REF!,#REF!,#REF!,#REF!,#REF!,#REF!,#REF!,#REF!</definedName>
    <definedName name="Z_C21FAE8D_013A_11D2_98BD_00C04FC96ABD_.wvu.Rows" localSheetId="52" hidden="1">#REF!,#REF!,#REF!,#REF!,#REF!,#REF!,#REF!,#REF!</definedName>
    <definedName name="Z_C21FAE8D_013A_11D2_98BD_00C04FC96ABD_.wvu.Rows" localSheetId="42" hidden="1">#REF!,#REF!,#REF!,#REF!,#REF!,#REF!,#REF!,#REF!</definedName>
    <definedName name="Z_C21FAE8D_013A_11D2_98BD_00C04FC96ABD_.wvu.Rows" localSheetId="43" hidden="1">#REF!,#REF!,#REF!,#REF!,#REF!,#REF!,#REF!,#REF!</definedName>
    <definedName name="Z_C21FAE8D_013A_11D2_98BD_00C04FC96ABD_.wvu.Rows" hidden="1">#REF!,#REF!,#REF!,#REF!,#REF!,#REF!,#REF!,#REF!</definedName>
    <definedName name="Z_C21FAE8E_013A_11D2_98BD_00C04FC96ABD_.wvu.Rows" localSheetId="16" hidden="1">#REF!,#REF!,#REF!,#REF!,#REF!,#REF!,#REF!,#REF!</definedName>
    <definedName name="Z_C21FAE8E_013A_11D2_98BD_00C04FC96ABD_.wvu.Rows" localSheetId="17" hidden="1">#REF!,#REF!,#REF!,#REF!,#REF!,#REF!,#REF!,#REF!</definedName>
    <definedName name="Z_C21FAE8E_013A_11D2_98BD_00C04FC96ABD_.wvu.Rows" localSheetId="19" hidden="1">#REF!,#REF!,#REF!,#REF!,#REF!,#REF!,#REF!,#REF!</definedName>
    <definedName name="Z_C21FAE8E_013A_11D2_98BD_00C04FC96ABD_.wvu.Rows" localSheetId="2" hidden="1">#REF!,#REF!,#REF!,#REF!,#REF!,#REF!,#REF!,#REF!</definedName>
    <definedName name="Z_C21FAE8E_013A_11D2_98BD_00C04FC96ABD_.wvu.Rows" localSheetId="21" hidden="1">#REF!,#REF!,#REF!,#REF!,#REF!,#REF!,#REF!,#REF!</definedName>
    <definedName name="Z_C21FAE8E_013A_11D2_98BD_00C04FC96ABD_.wvu.Rows" localSheetId="22" hidden="1">#REF!,#REF!,#REF!,#REF!,#REF!,#REF!,#REF!,#REF!</definedName>
    <definedName name="Z_C21FAE8E_013A_11D2_98BD_00C04FC96ABD_.wvu.Rows" localSheetId="26" hidden="1">#REF!,#REF!,#REF!,#REF!,#REF!,#REF!,#REF!,#REF!</definedName>
    <definedName name="Z_C21FAE8E_013A_11D2_98BD_00C04FC96ABD_.wvu.Rows" localSheetId="31" hidden="1">#REF!,#REF!,#REF!,#REF!,#REF!,#REF!,#REF!,#REF!</definedName>
    <definedName name="Z_C21FAE8E_013A_11D2_98BD_00C04FC96ABD_.wvu.Rows" localSheetId="4" hidden="1">#REF!,#REF!,#REF!,#REF!,#REF!,#REF!,#REF!,#REF!</definedName>
    <definedName name="Z_C21FAE8E_013A_11D2_98BD_00C04FC96ABD_.wvu.Rows" localSheetId="46" hidden="1">#REF!,#REF!,#REF!,#REF!,#REF!,#REF!,#REF!,#REF!</definedName>
    <definedName name="Z_C21FAE8E_013A_11D2_98BD_00C04FC96ABD_.wvu.Rows" localSheetId="51" hidden="1">#REF!,#REF!,#REF!,#REF!,#REF!,#REF!,#REF!,#REF!</definedName>
    <definedName name="Z_C21FAE8E_013A_11D2_98BD_00C04FC96ABD_.wvu.Rows" localSheetId="52" hidden="1">#REF!,#REF!,#REF!,#REF!,#REF!,#REF!,#REF!,#REF!</definedName>
    <definedName name="Z_C21FAE8E_013A_11D2_98BD_00C04FC96ABD_.wvu.Rows" localSheetId="42" hidden="1">#REF!,#REF!,#REF!,#REF!,#REF!,#REF!,#REF!,#REF!</definedName>
    <definedName name="Z_C21FAE8E_013A_11D2_98BD_00C04FC96ABD_.wvu.Rows" localSheetId="43" hidden="1">#REF!,#REF!,#REF!,#REF!,#REF!,#REF!,#REF!,#REF!</definedName>
    <definedName name="Z_C21FAE8E_013A_11D2_98BD_00C04FC96ABD_.wvu.Rows" hidden="1">#REF!,#REF!,#REF!,#REF!,#REF!,#REF!,#REF!,#REF!</definedName>
    <definedName name="Z_C21FAE90_013A_11D2_98BD_00C04FC96ABD_.wvu.Rows" localSheetId="16" hidden="1">#REF!,#REF!,#REF!,#REF!,#REF!,#REF!,#REF!,#REF!,#REF!</definedName>
    <definedName name="Z_C21FAE90_013A_11D2_98BD_00C04FC96ABD_.wvu.Rows" localSheetId="17" hidden="1">#REF!,#REF!,#REF!,#REF!,#REF!,#REF!,#REF!,#REF!,#REF!</definedName>
    <definedName name="Z_C21FAE90_013A_11D2_98BD_00C04FC96ABD_.wvu.Rows" localSheetId="19" hidden="1">#REF!,#REF!,#REF!,#REF!,#REF!,#REF!,#REF!,#REF!,#REF!</definedName>
    <definedName name="Z_C21FAE90_013A_11D2_98BD_00C04FC96ABD_.wvu.Rows" localSheetId="2" hidden="1">#REF!,#REF!,#REF!,#REF!,#REF!,#REF!,#REF!,#REF!,#REF!</definedName>
    <definedName name="Z_C21FAE90_013A_11D2_98BD_00C04FC96ABD_.wvu.Rows" localSheetId="21" hidden="1">#REF!,#REF!,#REF!,#REF!,#REF!,#REF!,#REF!,#REF!,#REF!</definedName>
    <definedName name="Z_C21FAE90_013A_11D2_98BD_00C04FC96ABD_.wvu.Rows" localSheetId="22" hidden="1">#REF!,#REF!,#REF!,#REF!,#REF!,#REF!,#REF!,#REF!,#REF!</definedName>
    <definedName name="Z_C21FAE90_013A_11D2_98BD_00C04FC96ABD_.wvu.Rows" localSheetId="26" hidden="1">#REF!,#REF!,#REF!,#REF!,#REF!,#REF!,#REF!,#REF!,#REF!</definedName>
    <definedName name="Z_C21FAE90_013A_11D2_98BD_00C04FC96ABD_.wvu.Rows" localSheetId="31" hidden="1">#REF!,#REF!,#REF!,#REF!,#REF!,#REF!,#REF!,#REF!,#REF!</definedName>
    <definedName name="Z_C21FAE90_013A_11D2_98BD_00C04FC96ABD_.wvu.Rows" localSheetId="4" hidden="1">#REF!,#REF!,#REF!,#REF!,#REF!,#REF!,#REF!,#REF!,#REF!</definedName>
    <definedName name="Z_C21FAE90_013A_11D2_98BD_00C04FC96ABD_.wvu.Rows" localSheetId="46" hidden="1">#REF!,#REF!,#REF!,#REF!,#REF!,#REF!,#REF!,#REF!,#REF!</definedName>
    <definedName name="Z_C21FAE90_013A_11D2_98BD_00C04FC96ABD_.wvu.Rows" localSheetId="51" hidden="1">#REF!,#REF!,#REF!,#REF!,#REF!,#REF!,#REF!,#REF!,#REF!</definedName>
    <definedName name="Z_C21FAE90_013A_11D2_98BD_00C04FC96ABD_.wvu.Rows" localSheetId="52" hidden="1">#REF!,#REF!,#REF!,#REF!,#REF!,#REF!,#REF!,#REF!,#REF!</definedName>
    <definedName name="Z_C21FAE90_013A_11D2_98BD_00C04FC96ABD_.wvu.Rows" localSheetId="42" hidden="1">#REF!,#REF!,#REF!,#REF!,#REF!,#REF!,#REF!,#REF!,#REF!</definedName>
    <definedName name="Z_C21FAE90_013A_11D2_98BD_00C04FC96ABD_.wvu.Rows" localSheetId="43" hidden="1">#REF!,#REF!,#REF!,#REF!,#REF!,#REF!,#REF!,#REF!,#REF!</definedName>
    <definedName name="Z_C21FAE90_013A_11D2_98BD_00C04FC96ABD_.wvu.Rows" hidden="1">#REF!,#REF!,#REF!,#REF!,#REF!,#REF!,#REF!,#REF!,#REF!</definedName>
    <definedName name="Z_C21FAE91_013A_11D2_98BD_00C04FC96ABD_.wvu.Rows" localSheetId="16" hidden="1">#REF!,#REF!,#REF!,#REF!,#REF!,#REF!,#REF!,#REF!,#REF!</definedName>
    <definedName name="Z_C21FAE91_013A_11D2_98BD_00C04FC96ABD_.wvu.Rows" localSheetId="17" hidden="1">#REF!,#REF!,#REF!,#REF!,#REF!,#REF!,#REF!,#REF!,#REF!</definedName>
    <definedName name="Z_C21FAE91_013A_11D2_98BD_00C04FC96ABD_.wvu.Rows" localSheetId="19" hidden="1">#REF!,#REF!,#REF!,#REF!,#REF!,#REF!,#REF!,#REF!,#REF!</definedName>
    <definedName name="Z_C21FAE91_013A_11D2_98BD_00C04FC96ABD_.wvu.Rows" localSheetId="2" hidden="1">#REF!,#REF!,#REF!,#REF!,#REF!,#REF!,#REF!,#REF!,#REF!</definedName>
    <definedName name="Z_C21FAE91_013A_11D2_98BD_00C04FC96ABD_.wvu.Rows" localSheetId="21" hidden="1">#REF!,#REF!,#REF!,#REF!,#REF!,#REF!,#REF!,#REF!,#REF!</definedName>
    <definedName name="Z_C21FAE91_013A_11D2_98BD_00C04FC96ABD_.wvu.Rows" localSheetId="22" hidden="1">#REF!,#REF!,#REF!,#REF!,#REF!,#REF!,#REF!,#REF!,#REF!</definedName>
    <definedName name="Z_C21FAE91_013A_11D2_98BD_00C04FC96ABD_.wvu.Rows" localSheetId="26" hidden="1">#REF!,#REF!,#REF!,#REF!,#REF!,#REF!,#REF!,#REF!,#REF!</definedName>
    <definedName name="Z_C21FAE91_013A_11D2_98BD_00C04FC96ABD_.wvu.Rows" localSheetId="31" hidden="1">#REF!,#REF!,#REF!,#REF!,#REF!,#REF!,#REF!,#REF!,#REF!</definedName>
    <definedName name="Z_C21FAE91_013A_11D2_98BD_00C04FC96ABD_.wvu.Rows" localSheetId="4" hidden="1">#REF!,#REF!,#REF!,#REF!,#REF!,#REF!,#REF!,#REF!,#REF!</definedName>
    <definedName name="Z_C21FAE91_013A_11D2_98BD_00C04FC96ABD_.wvu.Rows" localSheetId="46" hidden="1">#REF!,#REF!,#REF!,#REF!,#REF!,#REF!,#REF!,#REF!,#REF!</definedName>
    <definedName name="Z_C21FAE91_013A_11D2_98BD_00C04FC96ABD_.wvu.Rows" localSheetId="51" hidden="1">#REF!,#REF!,#REF!,#REF!,#REF!,#REF!,#REF!,#REF!,#REF!</definedName>
    <definedName name="Z_C21FAE91_013A_11D2_98BD_00C04FC96ABD_.wvu.Rows" localSheetId="52" hidden="1">#REF!,#REF!,#REF!,#REF!,#REF!,#REF!,#REF!,#REF!,#REF!</definedName>
    <definedName name="Z_C21FAE91_013A_11D2_98BD_00C04FC96ABD_.wvu.Rows" localSheetId="42" hidden="1">#REF!,#REF!,#REF!,#REF!,#REF!,#REF!,#REF!,#REF!,#REF!</definedName>
    <definedName name="Z_C21FAE91_013A_11D2_98BD_00C04FC96ABD_.wvu.Rows" localSheetId="43" hidden="1">#REF!,#REF!,#REF!,#REF!,#REF!,#REF!,#REF!,#REF!,#REF!</definedName>
    <definedName name="Z_C21FAE91_013A_11D2_98BD_00C04FC96ABD_.wvu.Rows" hidden="1">#REF!,#REF!,#REF!,#REF!,#REF!,#REF!,#REF!,#REF!,#REF!</definedName>
    <definedName name="Z_C21FAE92_013A_11D2_98BD_00C04FC96ABD_.wvu.Rows" localSheetId="16" hidden="1">#REF!,#REF!,#REF!,#REF!,#REF!,#REF!</definedName>
    <definedName name="Z_C21FAE92_013A_11D2_98BD_00C04FC96ABD_.wvu.Rows" localSheetId="17" hidden="1">#REF!,#REF!,#REF!,#REF!,#REF!,#REF!</definedName>
    <definedName name="Z_C21FAE92_013A_11D2_98BD_00C04FC96ABD_.wvu.Rows" localSheetId="19" hidden="1">#REF!,#REF!,#REF!,#REF!,#REF!,#REF!</definedName>
    <definedName name="Z_C21FAE92_013A_11D2_98BD_00C04FC96ABD_.wvu.Rows" localSheetId="2" hidden="1">#REF!,#REF!,#REF!,#REF!,#REF!,#REF!</definedName>
    <definedName name="Z_C21FAE92_013A_11D2_98BD_00C04FC96ABD_.wvu.Rows" localSheetId="21" hidden="1">#REF!,#REF!,#REF!,#REF!,#REF!,#REF!</definedName>
    <definedName name="Z_C21FAE92_013A_11D2_98BD_00C04FC96ABD_.wvu.Rows" localSheetId="22" hidden="1">#REF!,#REF!,#REF!,#REF!,#REF!,#REF!</definedName>
    <definedName name="Z_C21FAE92_013A_11D2_98BD_00C04FC96ABD_.wvu.Rows" localSheetId="26" hidden="1">#REF!,#REF!,#REF!,#REF!,#REF!,#REF!</definedName>
    <definedName name="Z_C21FAE92_013A_11D2_98BD_00C04FC96ABD_.wvu.Rows" localSheetId="31" hidden="1">#REF!,#REF!,#REF!,#REF!,#REF!,#REF!</definedName>
    <definedName name="Z_C21FAE92_013A_11D2_98BD_00C04FC96ABD_.wvu.Rows" localSheetId="4" hidden="1">#REF!,#REF!,#REF!,#REF!,#REF!,#REF!</definedName>
    <definedName name="Z_C21FAE92_013A_11D2_98BD_00C04FC96ABD_.wvu.Rows" localSheetId="46" hidden="1">#REF!,#REF!,#REF!,#REF!,#REF!,#REF!</definedName>
    <definedName name="Z_C21FAE92_013A_11D2_98BD_00C04FC96ABD_.wvu.Rows" localSheetId="51" hidden="1">#REF!,#REF!,#REF!,#REF!,#REF!,#REF!</definedName>
    <definedName name="Z_C21FAE92_013A_11D2_98BD_00C04FC96ABD_.wvu.Rows" localSheetId="52" hidden="1">#REF!,#REF!,#REF!,#REF!,#REF!,#REF!</definedName>
    <definedName name="Z_C21FAE92_013A_11D2_98BD_00C04FC96ABD_.wvu.Rows" localSheetId="42" hidden="1">#REF!,#REF!,#REF!,#REF!,#REF!,#REF!</definedName>
    <definedName name="Z_C21FAE92_013A_11D2_98BD_00C04FC96ABD_.wvu.Rows" localSheetId="43" hidden="1">#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localSheetId="16" hidden="1">#REF!,#REF!,#REF!,#REF!,#REF!,#REF!</definedName>
    <definedName name="Z_CF25EF4A_FFAB_11D1_98B7_00C04FC96ABD_.wvu.Rows" localSheetId="17" hidden="1">#REF!,#REF!,#REF!,#REF!,#REF!,#REF!</definedName>
    <definedName name="Z_CF25EF4A_FFAB_11D1_98B7_00C04FC96ABD_.wvu.Rows" localSheetId="19" hidden="1">#REF!,#REF!,#REF!,#REF!,#REF!,#REF!</definedName>
    <definedName name="Z_CF25EF4A_FFAB_11D1_98B7_00C04FC96ABD_.wvu.Rows" localSheetId="2" hidden="1">#REF!,#REF!,#REF!,#REF!,#REF!,#REF!</definedName>
    <definedName name="Z_CF25EF4A_FFAB_11D1_98B7_00C04FC96ABD_.wvu.Rows" localSheetId="21" hidden="1">#REF!,#REF!,#REF!,#REF!,#REF!,#REF!</definedName>
    <definedName name="Z_CF25EF4A_FFAB_11D1_98B7_00C04FC96ABD_.wvu.Rows" localSheetId="22" hidden="1">#REF!,#REF!,#REF!,#REF!,#REF!,#REF!</definedName>
    <definedName name="Z_CF25EF4A_FFAB_11D1_98B7_00C04FC96ABD_.wvu.Rows" localSheetId="26" hidden="1">#REF!,#REF!,#REF!,#REF!,#REF!,#REF!</definedName>
    <definedName name="Z_CF25EF4A_FFAB_11D1_98B7_00C04FC96ABD_.wvu.Rows" localSheetId="31" hidden="1">#REF!,#REF!,#REF!,#REF!,#REF!,#REF!</definedName>
    <definedName name="Z_CF25EF4A_FFAB_11D1_98B7_00C04FC96ABD_.wvu.Rows" localSheetId="4" hidden="1">#REF!,#REF!,#REF!,#REF!,#REF!,#REF!</definedName>
    <definedName name="Z_CF25EF4A_FFAB_11D1_98B7_00C04FC96ABD_.wvu.Rows" localSheetId="46" hidden="1">#REF!,#REF!,#REF!,#REF!,#REF!,#REF!</definedName>
    <definedName name="Z_CF25EF4A_FFAB_11D1_98B7_00C04FC96ABD_.wvu.Rows" localSheetId="51" hidden="1">#REF!,#REF!,#REF!,#REF!,#REF!,#REF!</definedName>
    <definedName name="Z_CF25EF4A_FFAB_11D1_98B7_00C04FC96ABD_.wvu.Rows" localSheetId="52" hidden="1">#REF!,#REF!,#REF!,#REF!,#REF!,#REF!</definedName>
    <definedName name="Z_CF25EF4A_FFAB_11D1_98B7_00C04FC96ABD_.wvu.Rows" localSheetId="42" hidden="1">#REF!,#REF!,#REF!,#REF!,#REF!,#REF!</definedName>
    <definedName name="Z_CF25EF4A_FFAB_11D1_98B7_00C04FC96ABD_.wvu.Rows" localSheetId="43" hidden="1">#REF!,#REF!,#REF!,#REF!,#REF!,#REF!</definedName>
    <definedName name="Z_CF25EF4A_FFAB_11D1_98B7_00C04FC96ABD_.wvu.Rows" hidden="1">#REF!,#REF!,#REF!,#REF!,#REF!,#REF!</definedName>
    <definedName name="Z_CF25EF4B_FFAB_11D1_98B7_00C04FC96ABD_.wvu.Rows" localSheetId="16" hidden="1">#REF!,#REF!,#REF!,#REF!,#REF!,#REF!</definedName>
    <definedName name="Z_CF25EF4B_FFAB_11D1_98B7_00C04FC96ABD_.wvu.Rows" localSheetId="17" hidden="1">#REF!,#REF!,#REF!,#REF!,#REF!,#REF!</definedName>
    <definedName name="Z_CF25EF4B_FFAB_11D1_98B7_00C04FC96ABD_.wvu.Rows" localSheetId="19" hidden="1">#REF!,#REF!,#REF!,#REF!,#REF!,#REF!</definedName>
    <definedName name="Z_CF25EF4B_FFAB_11D1_98B7_00C04FC96ABD_.wvu.Rows" localSheetId="2" hidden="1">#REF!,#REF!,#REF!,#REF!,#REF!,#REF!</definedName>
    <definedName name="Z_CF25EF4B_FFAB_11D1_98B7_00C04FC96ABD_.wvu.Rows" localSheetId="21" hidden="1">#REF!,#REF!,#REF!,#REF!,#REF!,#REF!</definedName>
    <definedName name="Z_CF25EF4B_FFAB_11D1_98B7_00C04FC96ABD_.wvu.Rows" localSheetId="22" hidden="1">#REF!,#REF!,#REF!,#REF!,#REF!,#REF!</definedName>
    <definedName name="Z_CF25EF4B_FFAB_11D1_98B7_00C04FC96ABD_.wvu.Rows" localSheetId="26" hidden="1">#REF!,#REF!,#REF!,#REF!,#REF!,#REF!</definedName>
    <definedName name="Z_CF25EF4B_FFAB_11D1_98B7_00C04FC96ABD_.wvu.Rows" localSheetId="31" hidden="1">#REF!,#REF!,#REF!,#REF!,#REF!,#REF!</definedName>
    <definedName name="Z_CF25EF4B_FFAB_11D1_98B7_00C04FC96ABD_.wvu.Rows" localSheetId="4" hidden="1">#REF!,#REF!,#REF!,#REF!,#REF!,#REF!</definedName>
    <definedName name="Z_CF25EF4B_FFAB_11D1_98B7_00C04FC96ABD_.wvu.Rows" localSheetId="46" hidden="1">#REF!,#REF!,#REF!,#REF!,#REF!,#REF!</definedName>
    <definedName name="Z_CF25EF4B_FFAB_11D1_98B7_00C04FC96ABD_.wvu.Rows" localSheetId="51" hidden="1">#REF!,#REF!,#REF!,#REF!,#REF!,#REF!</definedName>
    <definedName name="Z_CF25EF4B_FFAB_11D1_98B7_00C04FC96ABD_.wvu.Rows" localSheetId="52" hidden="1">#REF!,#REF!,#REF!,#REF!,#REF!,#REF!</definedName>
    <definedName name="Z_CF25EF4B_FFAB_11D1_98B7_00C04FC96ABD_.wvu.Rows" localSheetId="42" hidden="1">#REF!,#REF!,#REF!,#REF!,#REF!,#REF!</definedName>
    <definedName name="Z_CF25EF4B_FFAB_11D1_98B7_00C04FC96ABD_.wvu.Rows" localSheetId="43" hidden="1">#REF!,#REF!,#REF!,#REF!,#REF!,#REF!</definedName>
    <definedName name="Z_CF25EF4B_FFAB_11D1_98B7_00C04FC96ABD_.wvu.Rows" hidden="1">#REF!,#REF!,#REF!,#REF!,#REF!,#REF!</definedName>
    <definedName name="Z_CF25EF4C_FFAB_11D1_98B7_00C04FC96ABD_.wvu.Rows" localSheetId="16" hidden="1">#REF!,#REF!,#REF!,#REF!,#REF!,#REF!</definedName>
    <definedName name="Z_CF25EF4C_FFAB_11D1_98B7_00C04FC96ABD_.wvu.Rows" localSheetId="17" hidden="1">#REF!,#REF!,#REF!,#REF!,#REF!,#REF!</definedName>
    <definedName name="Z_CF25EF4C_FFAB_11D1_98B7_00C04FC96ABD_.wvu.Rows" localSheetId="19" hidden="1">#REF!,#REF!,#REF!,#REF!,#REF!,#REF!</definedName>
    <definedName name="Z_CF25EF4C_FFAB_11D1_98B7_00C04FC96ABD_.wvu.Rows" localSheetId="21" hidden="1">#REF!,#REF!,#REF!,#REF!,#REF!,#REF!</definedName>
    <definedName name="Z_CF25EF4C_FFAB_11D1_98B7_00C04FC96ABD_.wvu.Rows" localSheetId="22" hidden="1">#REF!,#REF!,#REF!,#REF!,#REF!,#REF!</definedName>
    <definedName name="Z_CF25EF4C_FFAB_11D1_98B7_00C04FC96ABD_.wvu.Rows" localSheetId="26" hidden="1">#REF!,#REF!,#REF!,#REF!,#REF!,#REF!</definedName>
    <definedName name="Z_CF25EF4C_FFAB_11D1_98B7_00C04FC96ABD_.wvu.Rows" localSheetId="31" hidden="1">#REF!,#REF!,#REF!,#REF!,#REF!,#REF!</definedName>
    <definedName name="Z_CF25EF4C_FFAB_11D1_98B7_00C04FC96ABD_.wvu.Rows" localSheetId="4" hidden="1">#REF!,#REF!,#REF!,#REF!,#REF!,#REF!</definedName>
    <definedName name="Z_CF25EF4C_FFAB_11D1_98B7_00C04FC96ABD_.wvu.Rows" localSheetId="46" hidden="1">#REF!,#REF!,#REF!,#REF!,#REF!,#REF!</definedName>
    <definedName name="Z_CF25EF4C_FFAB_11D1_98B7_00C04FC96ABD_.wvu.Rows" localSheetId="51" hidden="1">#REF!,#REF!,#REF!,#REF!,#REF!,#REF!</definedName>
    <definedName name="Z_CF25EF4C_FFAB_11D1_98B7_00C04FC96ABD_.wvu.Rows" localSheetId="52" hidden="1">#REF!,#REF!,#REF!,#REF!,#REF!,#REF!</definedName>
    <definedName name="Z_CF25EF4C_FFAB_11D1_98B7_00C04FC96ABD_.wvu.Rows" localSheetId="43" hidden="1">#REF!,#REF!,#REF!,#REF!,#REF!,#REF!</definedName>
    <definedName name="Z_CF25EF4C_FFAB_11D1_98B7_00C04FC96ABD_.wvu.Rows" hidden="1">#REF!,#REF!,#REF!,#REF!,#REF!,#REF!</definedName>
    <definedName name="Z_CF25EF4D_FFAB_11D1_98B7_00C04FC96ABD_.wvu.Rows" localSheetId="16" hidden="1">#REF!,#REF!,#REF!,#REF!,#REF!,#REF!</definedName>
    <definedName name="Z_CF25EF4D_FFAB_11D1_98B7_00C04FC96ABD_.wvu.Rows" localSheetId="17" hidden="1">#REF!,#REF!,#REF!,#REF!,#REF!,#REF!</definedName>
    <definedName name="Z_CF25EF4D_FFAB_11D1_98B7_00C04FC96ABD_.wvu.Rows" localSheetId="19" hidden="1">#REF!,#REF!,#REF!,#REF!,#REF!,#REF!</definedName>
    <definedName name="Z_CF25EF4D_FFAB_11D1_98B7_00C04FC96ABD_.wvu.Rows" localSheetId="21" hidden="1">#REF!,#REF!,#REF!,#REF!,#REF!,#REF!</definedName>
    <definedName name="Z_CF25EF4D_FFAB_11D1_98B7_00C04FC96ABD_.wvu.Rows" localSheetId="22" hidden="1">#REF!,#REF!,#REF!,#REF!,#REF!,#REF!</definedName>
    <definedName name="Z_CF25EF4D_FFAB_11D1_98B7_00C04FC96ABD_.wvu.Rows" localSheetId="26" hidden="1">#REF!,#REF!,#REF!,#REF!,#REF!,#REF!</definedName>
    <definedName name="Z_CF25EF4D_FFAB_11D1_98B7_00C04FC96ABD_.wvu.Rows" localSheetId="31" hidden="1">#REF!,#REF!,#REF!,#REF!,#REF!,#REF!</definedName>
    <definedName name="Z_CF25EF4D_FFAB_11D1_98B7_00C04FC96ABD_.wvu.Rows" localSheetId="4" hidden="1">#REF!,#REF!,#REF!,#REF!,#REF!,#REF!</definedName>
    <definedName name="Z_CF25EF4D_FFAB_11D1_98B7_00C04FC96ABD_.wvu.Rows" localSheetId="46" hidden="1">#REF!,#REF!,#REF!,#REF!,#REF!,#REF!</definedName>
    <definedName name="Z_CF25EF4D_FFAB_11D1_98B7_00C04FC96ABD_.wvu.Rows" localSheetId="51" hidden="1">#REF!,#REF!,#REF!,#REF!,#REF!,#REF!</definedName>
    <definedName name="Z_CF25EF4D_FFAB_11D1_98B7_00C04FC96ABD_.wvu.Rows" localSheetId="52" hidden="1">#REF!,#REF!,#REF!,#REF!,#REF!,#REF!</definedName>
    <definedName name="Z_CF25EF4D_FFAB_11D1_98B7_00C04FC96ABD_.wvu.Rows" localSheetId="43" hidden="1">#REF!,#REF!,#REF!,#REF!,#REF!,#REF!</definedName>
    <definedName name="Z_CF25EF4D_FFAB_11D1_98B7_00C04FC96ABD_.wvu.Rows" hidden="1">#REF!,#REF!,#REF!,#REF!,#REF!,#REF!</definedName>
    <definedName name="Z_CF25EF4E_FFAB_11D1_98B7_00C04FC96ABD_.wvu.Rows" localSheetId="16" hidden="1">#REF!,#REF!,#REF!,#REF!,#REF!,#REF!,#REF!,#REF!</definedName>
    <definedName name="Z_CF25EF4E_FFAB_11D1_98B7_00C04FC96ABD_.wvu.Rows" localSheetId="17" hidden="1">#REF!,#REF!,#REF!,#REF!,#REF!,#REF!,#REF!,#REF!</definedName>
    <definedName name="Z_CF25EF4E_FFAB_11D1_98B7_00C04FC96ABD_.wvu.Rows" localSheetId="19" hidden="1">#REF!,#REF!,#REF!,#REF!,#REF!,#REF!,#REF!,#REF!</definedName>
    <definedName name="Z_CF25EF4E_FFAB_11D1_98B7_00C04FC96ABD_.wvu.Rows" localSheetId="2" hidden="1">#REF!,#REF!,#REF!,#REF!,#REF!,#REF!,#REF!,#REF!</definedName>
    <definedName name="Z_CF25EF4E_FFAB_11D1_98B7_00C04FC96ABD_.wvu.Rows" localSheetId="21" hidden="1">#REF!,#REF!,#REF!,#REF!,#REF!,#REF!,#REF!,#REF!</definedName>
    <definedName name="Z_CF25EF4E_FFAB_11D1_98B7_00C04FC96ABD_.wvu.Rows" localSheetId="22" hidden="1">#REF!,#REF!,#REF!,#REF!,#REF!,#REF!,#REF!,#REF!</definedName>
    <definedName name="Z_CF25EF4E_FFAB_11D1_98B7_00C04FC96ABD_.wvu.Rows" localSheetId="26" hidden="1">#REF!,#REF!,#REF!,#REF!,#REF!,#REF!,#REF!,#REF!</definedName>
    <definedName name="Z_CF25EF4E_FFAB_11D1_98B7_00C04FC96ABD_.wvu.Rows" localSheetId="31" hidden="1">#REF!,#REF!,#REF!,#REF!,#REF!,#REF!,#REF!,#REF!</definedName>
    <definedName name="Z_CF25EF4E_FFAB_11D1_98B7_00C04FC96ABD_.wvu.Rows" localSheetId="4" hidden="1">#REF!,#REF!,#REF!,#REF!,#REF!,#REF!,#REF!,#REF!</definedName>
    <definedName name="Z_CF25EF4E_FFAB_11D1_98B7_00C04FC96ABD_.wvu.Rows" localSheetId="46" hidden="1">#REF!,#REF!,#REF!,#REF!,#REF!,#REF!,#REF!,#REF!</definedName>
    <definedName name="Z_CF25EF4E_FFAB_11D1_98B7_00C04FC96ABD_.wvu.Rows" localSheetId="51" hidden="1">#REF!,#REF!,#REF!,#REF!,#REF!,#REF!,#REF!,#REF!</definedName>
    <definedName name="Z_CF25EF4E_FFAB_11D1_98B7_00C04FC96ABD_.wvu.Rows" localSheetId="52" hidden="1">#REF!,#REF!,#REF!,#REF!,#REF!,#REF!,#REF!,#REF!</definedName>
    <definedName name="Z_CF25EF4E_FFAB_11D1_98B7_00C04FC96ABD_.wvu.Rows" localSheetId="42" hidden="1">#REF!,#REF!,#REF!,#REF!,#REF!,#REF!,#REF!,#REF!</definedName>
    <definedName name="Z_CF25EF4E_FFAB_11D1_98B7_00C04FC96ABD_.wvu.Rows" localSheetId="43" hidden="1">#REF!,#REF!,#REF!,#REF!,#REF!,#REF!,#REF!,#REF!</definedName>
    <definedName name="Z_CF25EF4E_FFAB_11D1_98B7_00C04FC96ABD_.wvu.Rows" hidden="1">#REF!,#REF!,#REF!,#REF!,#REF!,#REF!,#REF!,#REF!</definedName>
    <definedName name="Z_CF25EF4F_FFAB_11D1_98B7_00C04FC96ABD_.wvu.Rows" localSheetId="16" hidden="1">#REF!,#REF!,#REF!,#REF!,#REF!,#REF!,#REF!</definedName>
    <definedName name="Z_CF25EF4F_FFAB_11D1_98B7_00C04FC96ABD_.wvu.Rows" localSheetId="17" hidden="1">#REF!,#REF!,#REF!,#REF!,#REF!,#REF!,#REF!</definedName>
    <definedName name="Z_CF25EF4F_FFAB_11D1_98B7_00C04FC96ABD_.wvu.Rows" localSheetId="19" hidden="1">#REF!,#REF!,#REF!,#REF!,#REF!,#REF!,#REF!</definedName>
    <definedName name="Z_CF25EF4F_FFAB_11D1_98B7_00C04FC96ABD_.wvu.Rows" localSheetId="2" hidden="1">#REF!,#REF!,#REF!,#REF!,#REF!,#REF!,#REF!</definedName>
    <definedName name="Z_CF25EF4F_FFAB_11D1_98B7_00C04FC96ABD_.wvu.Rows" localSheetId="21" hidden="1">#REF!,#REF!,#REF!,#REF!,#REF!,#REF!,#REF!</definedName>
    <definedName name="Z_CF25EF4F_FFAB_11D1_98B7_00C04FC96ABD_.wvu.Rows" localSheetId="22" hidden="1">#REF!,#REF!,#REF!,#REF!,#REF!,#REF!,#REF!</definedName>
    <definedName name="Z_CF25EF4F_FFAB_11D1_98B7_00C04FC96ABD_.wvu.Rows" localSheetId="26" hidden="1">#REF!,#REF!,#REF!,#REF!,#REF!,#REF!,#REF!</definedName>
    <definedName name="Z_CF25EF4F_FFAB_11D1_98B7_00C04FC96ABD_.wvu.Rows" localSheetId="31" hidden="1">#REF!,#REF!,#REF!,#REF!,#REF!,#REF!,#REF!</definedName>
    <definedName name="Z_CF25EF4F_FFAB_11D1_98B7_00C04FC96ABD_.wvu.Rows" localSheetId="4" hidden="1">#REF!,#REF!,#REF!,#REF!,#REF!,#REF!,#REF!</definedName>
    <definedName name="Z_CF25EF4F_FFAB_11D1_98B7_00C04FC96ABD_.wvu.Rows" localSheetId="46" hidden="1">#REF!,#REF!,#REF!,#REF!,#REF!,#REF!,#REF!</definedName>
    <definedName name="Z_CF25EF4F_FFAB_11D1_98B7_00C04FC96ABD_.wvu.Rows" localSheetId="51" hidden="1">#REF!,#REF!,#REF!,#REF!,#REF!,#REF!,#REF!</definedName>
    <definedName name="Z_CF25EF4F_FFAB_11D1_98B7_00C04FC96ABD_.wvu.Rows" localSheetId="52" hidden="1">#REF!,#REF!,#REF!,#REF!,#REF!,#REF!,#REF!</definedName>
    <definedName name="Z_CF25EF4F_FFAB_11D1_98B7_00C04FC96ABD_.wvu.Rows" localSheetId="42" hidden="1">#REF!,#REF!,#REF!,#REF!,#REF!,#REF!,#REF!</definedName>
    <definedName name="Z_CF25EF4F_FFAB_11D1_98B7_00C04FC96ABD_.wvu.Rows" localSheetId="43" hidden="1">#REF!,#REF!,#REF!,#REF!,#REF!,#REF!,#REF!</definedName>
    <definedName name="Z_CF25EF4F_FFAB_11D1_98B7_00C04FC96ABD_.wvu.Rows" hidden="1">#REF!,#REF!,#REF!,#REF!,#REF!,#REF!,#REF!</definedName>
    <definedName name="Z_CF25EF50_FFAB_11D1_98B7_00C04FC96ABD_.wvu.Rows" localSheetId="16" hidden="1">#REF!,#REF!,#REF!,#REF!,#REF!,#REF!,#REF!</definedName>
    <definedName name="Z_CF25EF50_FFAB_11D1_98B7_00C04FC96ABD_.wvu.Rows" localSheetId="17" hidden="1">#REF!,#REF!,#REF!,#REF!,#REF!,#REF!,#REF!</definedName>
    <definedName name="Z_CF25EF50_FFAB_11D1_98B7_00C04FC96ABD_.wvu.Rows" localSheetId="19" hidden="1">#REF!,#REF!,#REF!,#REF!,#REF!,#REF!,#REF!</definedName>
    <definedName name="Z_CF25EF50_FFAB_11D1_98B7_00C04FC96ABD_.wvu.Rows" localSheetId="2" hidden="1">#REF!,#REF!,#REF!,#REF!,#REF!,#REF!,#REF!</definedName>
    <definedName name="Z_CF25EF50_FFAB_11D1_98B7_00C04FC96ABD_.wvu.Rows" localSheetId="21" hidden="1">#REF!,#REF!,#REF!,#REF!,#REF!,#REF!,#REF!</definedName>
    <definedName name="Z_CF25EF50_FFAB_11D1_98B7_00C04FC96ABD_.wvu.Rows" localSheetId="22" hidden="1">#REF!,#REF!,#REF!,#REF!,#REF!,#REF!,#REF!</definedName>
    <definedName name="Z_CF25EF50_FFAB_11D1_98B7_00C04FC96ABD_.wvu.Rows" localSheetId="26" hidden="1">#REF!,#REF!,#REF!,#REF!,#REF!,#REF!,#REF!</definedName>
    <definedName name="Z_CF25EF50_FFAB_11D1_98B7_00C04FC96ABD_.wvu.Rows" localSheetId="31" hidden="1">#REF!,#REF!,#REF!,#REF!,#REF!,#REF!,#REF!</definedName>
    <definedName name="Z_CF25EF50_FFAB_11D1_98B7_00C04FC96ABD_.wvu.Rows" localSheetId="4" hidden="1">#REF!,#REF!,#REF!,#REF!,#REF!,#REF!,#REF!</definedName>
    <definedName name="Z_CF25EF50_FFAB_11D1_98B7_00C04FC96ABD_.wvu.Rows" localSheetId="46" hidden="1">#REF!,#REF!,#REF!,#REF!,#REF!,#REF!,#REF!</definedName>
    <definedName name="Z_CF25EF50_FFAB_11D1_98B7_00C04FC96ABD_.wvu.Rows" localSheetId="51" hidden="1">#REF!,#REF!,#REF!,#REF!,#REF!,#REF!,#REF!</definedName>
    <definedName name="Z_CF25EF50_FFAB_11D1_98B7_00C04FC96ABD_.wvu.Rows" localSheetId="52" hidden="1">#REF!,#REF!,#REF!,#REF!,#REF!,#REF!,#REF!</definedName>
    <definedName name="Z_CF25EF50_FFAB_11D1_98B7_00C04FC96ABD_.wvu.Rows" localSheetId="42" hidden="1">#REF!,#REF!,#REF!,#REF!,#REF!,#REF!,#REF!</definedName>
    <definedName name="Z_CF25EF50_FFAB_11D1_98B7_00C04FC96ABD_.wvu.Rows" localSheetId="43" hidden="1">#REF!,#REF!,#REF!,#REF!,#REF!,#REF!,#REF!</definedName>
    <definedName name="Z_CF25EF50_FFAB_11D1_98B7_00C04FC96ABD_.wvu.Rows" hidden="1">#REF!,#REF!,#REF!,#REF!,#REF!,#REF!,#REF!</definedName>
    <definedName name="Z_CF25EF51_FFAB_11D1_98B7_00C04FC96ABD_.wvu.Rows" localSheetId="16" hidden="1">#REF!,#REF!,#REF!,#REF!,#REF!,#REF!,#REF!,#REF!</definedName>
    <definedName name="Z_CF25EF51_FFAB_11D1_98B7_00C04FC96ABD_.wvu.Rows" localSheetId="17" hidden="1">#REF!,#REF!,#REF!,#REF!,#REF!,#REF!,#REF!,#REF!</definedName>
    <definedName name="Z_CF25EF51_FFAB_11D1_98B7_00C04FC96ABD_.wvu.Rows" localSheetId="19" hidden="1">#REF!,#REF!,#REF!,#REF!,#REF!,#REF!,#REF!,#REF!</definedName>
    <definedName name="Z_CF25EF51_FFAB_11D1_98B7_00C04FC96ABD_.wvu.Rows" localSheetId="2" hidden="1">#REF!,#REF!,#REF!,#REF!,#REF!,#REF!,#REF!,#REF!</definedName>
    <definedName name="Z_CF25EF51_FFAB_11D1_98B7_00C04FC96ABD_.wvu.Rows" localSheetId="21" hidden="1">#REF!,#REF!,#REF!,#REF!,#REF!,#REF!,#REF!,#REF!</definedName>
    <definedName name="Z_CF25EF51_FFAB_11D1_98B7_00C04FC96ABD_.wvu.Rows" localSheetId="22" hidden="1">#REF!,#REF!,#REF!,#REF!,#REF!,#REF!,#REF!,#REF!</definedName>
    <definedName name="Z_CF25EF51_FFAB_11D1_98B7_00C04FC96ABD_.wvu.Rows" localSheetId="26" hidden="1">#REF!,#REF!,#REF!,#REF!,#REF!,#REF!,#REF!,#REF!</definedName>
    <definedName name="Z_CF25EF51_FFAB_11D1_98B7_00C04FC96ABD_.wvu.Rows" localSheetId="31" hidden="1">#REF!,#REF!,#REF!,#REF!,#REF!,#REF!,#REF!,#REF!</definedName>
    <definedName name="Z_CF25EF51_FFAB_11D1_98B7_00C04FC96ABD_.wvu.Rows" localSheetId="4" hidden="1">#REF!,#REF!,#REF!,#REF!,#REF!,#REF!,#REF!,#REF!</definedName>
    <definedName name="Z_CF25EF51_FFAB_11D1_98B7_00C04FC96ABD_.wvu.Rows" localSheetId="46" hidden="1">#REF!,#REF!,#REF!,#REF!,#REF!,#REF!,#REF!,#REF!</definedName>
    <definedName name="Z_CF25EF51_FFAB_11D1_98B7_00C04FC96ABD_.wvu.Rows" localSheetId="51" hidden="1">#REF!,#REF!,#REF!,#REF!,#REF!,#REF!,#REF!,#REF!</definedName>
    <definedName name="Z_CF25EF51_FFAB_11D1_98B7_00C04FC96ABD_.wvu.Rows" localSheetId="52" hidden="1">#REF!,#REF!,#REF!,#REF!,#REF!,#REF!,#REF!,#REF!</definedName>
    <definedName name="Z_CF25EF51_FFAB_11D1_98B7_00C04FC96ABD_.wvu.Rows" localSheetId="42" hidden="1">#REF!,#REF!,#REF!,#REF!,#REF!,#REF!,#REF!,#REF!</definedName>
    <definedName name="Z_CF25EF51_FFAB_11D1_98B7_00C04FC96ABD_.wvu.Rows" localSheetId="43" hidden="1">#REF!,#REF!,#REF!,#REF!,#REF!,#REF!,#REF!,#REF!</definedName>
    <definedName name="Z_CF25EF51_FFAB_11D1_98B7_00C04FC96ABD_.wvu.Rows" hidden="1">#REF!,#REF!,#REF!,#REF!,#REF!,#REF!,#REF!,#REF!</definedName>
    <definedName name="Z_CF25EF52_FFAB_11D1_98B7_00C04FC96ABD_.wvu.Rows" localSheetId="16" hidden="1">#REF!,#REF!,#REF!,#REF!,#REF!,#REF!,#REF!,#REF!</definedName>
    <definedName name="Z_CF25EF52_FFAB_11D1_98B7_00C04FC96ABD_.wvu.Rows" localSheetId="17" hidden="1">#REF!,#REF!,#REF!,#REF!,#REF!,#REF!,#REF!,#REF!</definedName>
    <definedName name="Z_CF25EF52_FFAB_11D1_98B7_00C04FC96ABD_.wvu.Rows" localSheetId="19" hidden="1">#REF!,#REF!,#REF!,#REF!,#REF!,#REF!,#REF!,#REF!</definedName>
    <definedName name="Z_CF25EF52_FFAB_11D1_98B7_00C04FC96ABD_.wvu.Rows" localSheetId="2" hidden="1">#REF!,#REF!,#REF!,#REF!,#REF!,#REF!,#REF!,#REF!</definedName>
    <definedName name="Z_CF25EF52_FFAB_11D1_98B7_00C04FC96ABD_.wvu.Rows" localSheetId="21" hidden="1">#REF!,#REF!,#REF!,#REF!,#REF!,#REF!,#REF!,#REF!</definedName>
    <definedName name="Z_CF25EF52_FFAB_11D1_98B7_00C04FC96ABD_.wvu.Rows" localSheetId="22" hidden="1">#REF!,#REF!,#REF!,#REF!,#REF!,#REF!,#REF!,#REF!</definedName>
    <definedName name="Z_CF25EF52_FFAB_11D1_98B7_00C04FC96ABD_.wvu.Rows" localSheetId="26" hidden="1">#REF!,#REF!,#REF!,#REF!,#REF!,#REF!,#REF!,#REF!</definedName>
    <definedName name="Z_CF25EF52_FFAB_11D1_98B7_00C04FC96ABD_.wvu.Rows" localSheetId="31" hidden="1">#REF!,#REF!,#REF!,#REF!,#REF!,#REF!,#REF!,#REF!</definedName>
    <definedName name="Z_CF25EF52_FFAB_11D1_98B7_00C04FC96ABD_.wvu.Rows" localSheetId="4" hidden="1">#REF!,#REF!,#REF!,#REF!,#REF!,#REF!,#REF!,#REF!</definedName>
    <definedName name="Z_CF25EF52_FFAB_11D1_98B7_00C04FC96ABD_.wvu.Rows" localSheetId="46" hidden="1">#REF!,#REF!,#REF!,#REF!,#REF!,#REF!,#REF!,#REF!</definedName>
    <definedName name="Z_CF25EF52_FFAB_11D1_98B7_00C04FC96ABD_.wvu.Rows" localSheetId="51" hidden="1">#REF!,#REF!,#REF!,#REF!,#REF!,#REF!,#REF!,#REF!</definedName>
    <definedName name="Z_CF25EF52_FFAB_11D1_98B7_00C04FC96ABD_.wvu.Rows" localSheetId="52" hidden="1">#REF!,#REF!,#REF!,#REF!,#REF!,#REF!,#REF!,#REF!</definedName>
    <definedName name="Z_CF25EF52_FFAB_11D1_98B7_00C04FC96ABD_.wvu.Rows" localSheetId="42" hidden="1">#REF!,#REF!,#REF!,#REF!,#REF!,#REF!,#REF!,#REF!</definedName>
    <definedName name="Z_CF25EF52_FFAB_11D1_98B7_00C04FC96ABD_.wvu.Rows" localSheetId="43" hidden="1">#REF!,#REF!,#REF!,#REF!,#REF!,#REF!,#REF!,#REF!</definedName>
    <definedName name="Z_CF25EF52_FFAB_11D1_98B7_00C04FC96ABD_.wvu.Rows" hidden="1">#REF!,#REF!,#REF!,#REF!,#REF!,#REF!,#REF!,#REF!</definedName>
    <definedName name="Z_CF25EF53_FFAB_11D1_98B7_00C04FC96ABD_.wvu.Rows" localSheetId="16" hidden="1">#REF!,#REF!,#REF!,#REF!,#REF!,#REF!,#REF!,#REF!</definedName>
    <definedName name="Z_CF25EF53_FFAB_11D1_98B7_00C04FC96ABD_.wvu.Rows" localSheetId="17" hidden="1">#REF!,#REF!,#REF!,#REF!,#REF!,#REF!,#REF!,#REF!</definedName>
    <definedName name="Z_CF25EF53_FFAB_11D1_98B7_00C04FC96ABD_.wvu.Rows" localSheetId="19" hidden="1">#REF!,#REF!,#REF!,#REF!,#REF!,#REF!,#REF!,#REF!</definedName>
    <definedName name="Z_CF25EF53_FFAB_11D1_98B7_00C04FC96ABD_.wvu.Rows" localSheetId="2" hidden="1">#REF!,#REF!,#REF!,#REF!,#REF!,#REF!,#REF!,#REF!</definedName>
    <definedName name="Z_CF25EF53_FFAB_11D1_98B7_00C04FC96ABD_.wvu.Rows" localSheetId="21" hidden="1">#REF!,#REF!,#REF!,#REF!,#REF!,#REF!,#REF!,#REF!</definedName>
    <definedName name="Z_CF25EF53_FFAB_11D1_98B7_00C04FC96ABD_.wvu.Rows" localSheetId="22" hidden="1">#REF!,#REF!,#REF!,#REF!,#REF!,#REF!,#REF!,#REF!</definedName>
    <definedName name="Z_CF25EF53_FFAB_11D1_98B7_00C04FC96ABD_.wvu.Rows" localSheetId="26" hidden="1">#REF!,#REF!,#REF!,#REF!,#REF!,#REF!,#REF!,#REF!</definedName>
    <definedName name="Z_CF25EF53_FFAB_11D1_98B7_00C04FC96ABD_.wvu.Rows" localSheetId="31" hidden="1">#REF!,#REF!,#REF!,#REF!,#REF!,#REF!,#REF!,#REF!</definedName>
    <definedName name="Z_CF25EF53_FFAB_11D1_98B7_00C04FC96ABD_.wvu.Rows" localSheetId="4" hidden="1">#REF!,#REF!,#REF!,#REF!,#REF!,#REF!,#REF!,#REF!</definedName>
    <definedName name="Z_CF25EF53_FFAB_11D1_98B7_00C04FC96ABD_.wvu.Rows" localSheetId="46" hidden="1">#REF!,#REF!,#REF!,#REF!,#REF!,#REF!,#REF!,#REF!</definedName>
    <definedName name="Z_CF25EF53_FFAB_11D1_98B7_00C04FC96ABD_.wvu.Rows" localSheetId="51" hidden="1">#REF!,#REF!,#REF!,#REF!,#REF!,#REF!,#REF!,#REF!</definedName>
    <definedName name="Z_CF25EF53_FFAB_11D1_98B7_00C04FC96ABD_.wvu.Rows" localSheetId="52" hidden="1">#REF!,#REF!,#REF!,#REF!,#REF!,#REF!,#REF!,#REF!</definedName>
    <definedName name="Z_CF25EF53_FFAB_11D1_98B7_00C04FC96ABD_.wvu.Rows" localSheetId="42" hidden="1">#REF!,#REF!,#REF!,#REF!,#REF!,#REF!,#REF!,#REF!</definedName>
    <definedName name="Z_CF25EF53_FFAB_11D1_98B7_00C04FC96ABD_.wvu.Rows" localSheetId="43" hidden="1">#REF!,#REF!,#REF!,#REF!,#REF!,#REF!,#REF!,#REF!</definedName>
    <definedName name="Z_CF25EF53_FFAB_11D1_98B7_00C04FC96ABD_.wvu.Rows" hidden="1">#REF!,#REF!,#REF!,#REF!,#REF!,#REF!,#REF!,#REF!</definedName>
    <definedName name="Z_CF25EF55_FFAB_11D1_98B7_00C04FC96ABD_.wvu.Rows" localSheetId="16" hidden="1">#REF!,#REF!,#REF!,#REF!,#REF!,#REF!,#REF!,#REF!,#REF!</definedName>
    <definedName name="Z_CF25EF55_FFAB_11D1_98B7_00C04FC96ABD_.wvu.Rows" localSheetId="17" hidden="1">#REF!,#REF!,#REF!,#REF!,#REF!,#REF!,#REF!,#REF!,#REF!</definedName>
    <definedName name="Z_CF25EF55_FFAB_11D1_98B7_00C04FC96ABD_.wvu.Rows" localSheetId="19" hidden="1">#REF!,#REF!,#REF!,#REF!,#REF!,#REF!,#REF!,#REF!,#REF!</definedName>
    <definedName name="Z_CF25EF55_FFAB_11D1_98B7_00C04FC96ABD_.wvu.Rows" localSheetId="2" hidden="1">#REF!,#REF!,#REF!,#REF!,#REF!,#REF!,#REF!,#REF!,#REF!</definedName>
    <definedName name="Z_CF25EF55_FFAB_11D1_98B7_00C04FC96ABD_.wvu.Rows" localSheetId="21" hidden="1">#REF!,#REF!,#REF!,#REF!,#REF!,#REF!,#REF!,#REF!,#REF!</definedName>
    <definedName name="Z_CF25EF55_FFAB_11D1_98B7_00C04FC96ABD_.wvu.Rows" localSheetId="22" hidden="1">#REF!,#REF!,#REF!,#REF!,#REF!,#REF!,#REF!,#REF!,#REF!</definedName>
    <definedName name="Z_CF25EF55_FFAB_11D1_98B7_00C04FC96ABD_.wvu.Rows" localSheetId="26" hidden="1">#REF!,#REF!,#REF!,#REF!,#REF!,#REF!,#REF!,#REF!,#REF!</definedName>
    <definedName name="Z_CF25EF55_FFAB_11D1_98B7_00C04FC96ABD_.wvu.Rows" localSheetId="31" hidden="1">#REF!,#REF!,#REF!,#REF!,#REF!,#REF!,#REF!,#REF!,#REF!</definedName>
    <definedName name="Z_CF25EF55_FFAB_11D1_98B7_00C04FC96ABD_.wvu.Rows" localSheetId="4" hidden="1">#REF!,#REF!,#REF!,#REF!,#REF!,#REF!,#REF!,#REF!,#REF!</definedName>
    <definedName name="Z_CF25EF55_FFAB_11D1_98B7_00C04FC96ABD_.wvu.Rows" localSheetId="46" hidden="1">#REF!,#REF!,#REF!,#REF!,#REF!,#REF!,#REF!,#REF!,#REF!</definedName>
    <definedName name="Z_CF25EF55_FFAB_11D1_98B7_00C04FC96ABD_.wvu.Rows" localSheetId="51" hidden="1">#REF!,#REF!,#REF!,#REF!,#REF!,#REF!,#REF!,#REF!,#REF!</definedName>
    <definedName name="Z_CF25EF55_FFAB_11D1_98B7_00C04FC96ABD_.wvu.Rows" localSheetId="52" hidden="1">#REF!,#REF!,#REF!,#REF!,#REF!,#REF!,#REF!,#REF!,#REF!</definedName>
    <definedName name="Z_CF25EF55_FFAB_11D1_98B7_00C04FC96ABD_.wvu.Rows" localSheetId="42" hidden="1">#REF!,#REF!,#REF!,#REF!,#REF!,#REF!,#REF!,#REF!,#REF!</definedName>
    <definedName name="Z_CF25EF55_FFAB_11D1_98B7_00C04FC96ABD_.wvu.Rows" localSheetId="43" hidden="1">#REF!,#REF!,#REF!,#REF!,#REF!,#REF!,#REF!,#REF!,#REF!</definedName>
    <definedName name="Z_CF25EF55_FFAB_11D1_98B7_00C04FC96ABD_.wvu.Rows" hidden="1">#REF!,#REF!,#REF!,#REF!,#REF!,#REF!,#REF!,#REF!,#REF!</definedName>
    <definedName name="Z_CF25EF56_FFAB_11D1_98B7_00C04FC96ABD_.wvu.Rows" localSheetId="16" hidden="1">#REF!,#REF!,#REF!,#REF!,#REF!,#REF!,#REF!,#REF!,#REF!</definedName>
    <definedName name="Z_CF25EF56_FFAB_11D1_98B7_00C04FC96ABD_.wvu.Rows" localSheetId="17" hidden="1">#REF!,#REF!,#REF!,#REF!,#REF!,#REF!,#REF!,#REF!,#REF!</definedName>
    <definedName name="Z_CF25EF56_FFAB_11D1_98B7_00C04FC96ABD_.wvu.Rows" localSheetId="19" hidden="1">#REF!,#REF!,#REF!,#REF!,#REF!,#REF!,#REF!,#REF!,#REF!</definedName>
    <definedName name="Z_CF25EF56_FFAB_11D1_98B7_00C04FC96ABD_.wvu.Rows" localSheetId="2" hidden="1">#REF!,#REF!,#REF!,#REF!,#REF!,#REF!,#REF!,#REF!,#REF!</definedName>
    <definedName name="Z_CF25EF56_FFAB_11D1_98B7_00C04FC96ABD_.wvu.Rows" localSheetId="21" hidden="1">#REF!,#REF!,#REF!,#REF!,#REF!,#REF!,#REF!,#REF!,#REF!</definedName>
    <definedName name="Z_CF25EF56_FFAB_11D1_98B7_00C04FC96ABD_.wvu.Rows" localSheetId="22" hidden="1">#REF!,#REF!,#REF!,#REF!,#REF!,#REF!,#REF!,#REF!,#REF!</definedName>
    <definedName name="Z_CF25EF56_FFAB_11D1_98B7_00C04FC96ABD_.wvu.Rows" localSheetId="26" hidden="1">#REF!,#REF!,#REF!,#REF!,#REF!,#REF!,#REF!,#REF!,#REF!</definedName>
    <definedName name="Z_CF25EF56_FFAB_11D1_98B7_00C04FC96ABD_.wvu.Rows" localSheetId="31" hidden="1">#REF!,#REF!,#REF!,#REF!,#REF!,#REF!,#REF!,#REF!,#REF!</definedName>
    <definedName name="Z_CF25EF56_FFAB_11D1_98B7_00C04FC96ABD_.wvu.Rows" localSheetId="4" hidden="1">#REF!,#REF!,#REF!,#REF!,#REF!,#REF!,#REF!,#REF!,#REF!</definedName>
    <definedName name="Z_CF25EF56_FFAB_11D1_98B7_00C04FC96ABD_.wvu.Rows" localSheetId="46" hidden="1">#REF!,#REF!,#REF!,#REF!,#REF!,#REF!,#REF!,#REF!,#REF!</definedName>
    <definedName name="Z_CF25EF56_FFAB_11D1_98B7_00C04FC96ABD_.wvu.Rows" localSheetId="51" hidden="1">#REF!,#REF!,#REF!,#REF!,#REF!,#REF!,#REF!,#REF!,#REF!</definedName>
    <definedName name="Z_CF25EF56_FFAB_11D1_98B7_00C04FC96ABD_.wvu.Rows" localSheetId="52" hidden="1">#REF!,#REF!,#REF!,#REF!,#REF!,#REF!,#REF!,#REF!,#REF!</definedName>
    <definedName name="Z_CF25EF56_FFAB_11D1_98B7_00C04FC96ABD_.wvu.Rows" localSheetId="42" hidden="1">#REF!,#REF!,#REF!,#REF!,#REF!,#REF!,#REF!,#REF!,#REF!</definedName>
    <definedName name="Z_CF25EF56_FFAB_11D1_98B7_00C04FC96ABD_.wvu.Rows" localSheetId="43" hidden="1">#REF!,#REF!,#REF!,#REF!,#REF!,#REF!,#REF!,#REF!,#REF!</definedName>
    <definedName name="Z_CF25EF56_FFAB_11D1_98B7_00C04FC96ABD_.wvu.Rows" hidden="1">#REF!,#REF!,#REF!,#REF!,#REF!,#REF!,#REF!,#REF!,#REF!</definedName>
    <definedName name="Z_CF25EF57_FFAB_11D1_98B7_00C04FC96ABD_.wvu.Rows" localSheetId="16" hidden="1">#REF!,#REF!,#REF!,#REF!,#REF!,#REF!</definedName>
    <definedName name="Z_CF25EF57_FFAB_11D1_98B7_00C04FC96ABD_.wvu.Rows" localSheetId="17" hidden="1">#REF!,#REF!,#REF!,#REF!,#REF!,#REF!</definedName>
    <definedName name="Z_CF25EF57_FFAB_11D1_98B7_00C04FC96ABD_.wvu.Rows" localSheetId="19" hidden="1">#REF!,#REF!,#REF!,#REF!,#REF!,#REF!</definedName>
    <definedName name="Z_CF25EF57_FFAB_11D1_98B7_00C04FC96ABD_.wvu.Rows" localSheetId="2" hidden="1">#REF!,#REF!,#REF!,#REF!,#REF!,#REF!</definedName>
    <definedName name="Z_CF25EF57_FFAB_11D1_98B7_00C04FC96ABD_.wvu.Rows" localSheetId="21" hidden="1">#REF!,#REF!,#REF!,#REF!,#REF!,#REF!</definedName>
    <definedName name="Z_CF25EF57_FFAB_11D1_98B7_00C04FC96ABD_.wvu.Rows" localSheetId="22" hidden="1">#REF!,#REF!,#REF!,#REF!,#REF!,#REF!</definedName>
    <definedName name="Z_CF25EF57_FFAB_11D1_98B7_00C04FC96ABD_.wvu.Rows" localSheetId="26" hidden="1">#REF!,#REF!,#REF!,#REF!,#REF!,#REF!</definedName>
    <definedName name="Z_CF25EF57_FFAB_11D1_98B7_00C04FC96ABD_.wvu.Rows" localSheetId="31" hidden="1">#REF!,#REF!,#REF!,#REF!,#REF!,#REF!</definedName>
    <definedName name="Z_CF25EF57_FFAB_11D1_98B7_00C04FC96ABD_.wvu.Rows" localSheetId="4" hidden="1">#REF!,#REF!,#REF!,#REF!,#REF!,#REF!</definedName>
    <definedName name="Z_CF25EF57_FFAB_11D1_98B7_00C04FC96ABD_.wvu.Rows" localSheetId="46" hidden="1">#REF!,#REF!,#REF!,#REF!,#REF!,#REF!</definedName>
    <definedName name="Z_CF25EF57_FFAB_11D1_98B7_00C04FC96ABD_.wvu.Rows" localSheetId="51" hidden="1">#REF!,#REF!,#REF!,#REF!,#REF!,#REF!</definedName>
    <definedName name="Z_CF25EF57_FFAB_11D1_98B7_00C04FC96ABD_.wvu.Rows" localSheetId="52" hidden="1">#REF!,#REF!,#REF!,#REF!,#REF!,#REF!</definedName>
    <definedName name="Z_CF25EF57_FFAB_11D1_98B7_00C04FC96ABD_.wvu.Rows" localSheetId="42" hidden="1">#REF!,#REF!,#REF!,#REF!,#REF!,#REF!</definedName>
    <definedName name="Z_CF25EF57_FFAB_11D1_98B7_00C04FC96ABD_.wvu.Rows" localSheetId="43" hidden="1">#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localSheetId="16" hidden="1">#REF!,#REF!</definedName>
    <definedName name="Z_E6B74681_BCE1_11D2_BFD1_00A02466506E_.wvu.PrintTitles" localSheetId="17" hidden="1">#REF!,#REF!</definedName>
    <definedName name="Z_E6B74681_BCE1_11D2_BFD1_00A02466506E_.wvu.PrintTitles" localSheetId="19" hidden="1">#REF!,#REF!</definedName>
    <definedName name="Z_E6B74681_BCE1_11D2_BFD1_00A02466506E_.wvu.PrintTitles" localSheetId="2" hidden="1">#REF!,#REF!</definedName>
    <definedName name="Z_E6B74681_BCE1_11D2_BFD1_00A02466506E_.wvu.PrintTitles" localSheetId="21" hidden="1">#REF!,#REF!</definedName>
    <definedName name="Z_E6B74681_BCE1_11D2_BFD1_00A02466506E_.wvu.PrintTitles" localSheetId="22" hidden="1">#REF!,#REF!</definedName>
    <definedName name="Z_E6B74681_BCE1_11D2_BFD1_00A02466506E_.wvu.PrintTitles" localSheetId="26" hidden="1">#REF!,#REF!</definedName>
    <definedName name="Z_E6B74681_BCE1_11D2_BFD1_00A02466506E_.wvu.PrintTitles" localSheetId="31" hidden="1">#REF!,#REF!</definedName>
    <definedName name="Z_E6B74681_BCE1_11D2_BFD1_00A02466506E_.wvu.PrintTitles" localSheetId="4" hidden="1">#REF!,#REF!</definedName>
    <definedName name="Z_E6B74681_BCE1_11D2_BFD1_00A02466506E_.wvu.PrintTitles" localSheetId="46" hidden="1">#REF!,#REF!</definedName>
    <definedName name="Z_E6B74681_BCE1_11D2_BFD1_00A02466506E_.wvu.PrintTitles" localSheetId="51" hidden="1">#REF!,#REF!</definedName>
    <definedName name="Z_E6B74681_BCE1_11D2_BFD1_00A02466506E_.wvu.PrintTitles" localSheetId="52" hidden="1">#REF!,#REF!</definedName>
    <definedName name="Z_E6B74681_BCE1_11D2_BFD1_00A02466506E_.wvu.PrintTitles" localSheetId="42" hidden="1">#REF!,#REF!</definedName>
    <definedName name="Z_E6B74681_BCE1_11D2_BFD1_00A02466506E_.wvu.PrintTitles" localSheetId="43" hidden="1">#REF!,#REF!</definedName>
    <definedName name="Z_E6B74681_BCE1_11D2_BFD1_00A02466506E_.wvu.PrintTitles" hidden="1">#REF!,#REF!</definedName>
    <definedName name="Z_EA8011E5_017A_11D2_98BD_00C04FC96ABD_.wvu.Rows" localSheetId="16" hidden="1">#REF!,#REF!,#REF!,#REF!,#REF!,#REF!,#REF!</definedName>
    <definedName name="Z_EA8011E5_017A_11D2_98BD_00C04FC96ABD_.wvu.Rows" localSheetId="17" hidden="1">#REF!,#REF!,#REF!,#REF!,#REF!,#REF!,#REF!</definedName>
    <definedName name="Z_EA8011E5_017A_11D2_98BD_00C04FC96ABD_.wvu.Rows" localSheetId="19" hidden="1">#REF!,#REF!,#REF!,#REF!,#REF!,#REF!,#REF!</definedName>
    <definedName name="Z_EA8011E5_017A_11D2_98BD_00C04FC96ABD_.wvu.Rows" localSheetId="2" hidden="1">#REF!,#REF!,#REF!,#REF!,#REF!,#REF!,#REF!</definedName>
    <definedName name="Z_EA8011E5_017A_11D2_98BD_00C04FC96ABD_.wvu.Rows" localSheetId="21" hidden="1">#REF!,#REF!,#REF!,#REF!,#REF!,#REF!,#REF!</definedName>
    <definedName name="Z_EA8011E5_017A_11D2_98BD_00C04FC96ABD_.wvu.Rows" localSheetId="22" hidden="1">#REF!,#REF!,#REF!,#REF!,#REF!,#REF!,#REF!</definedName>
    <definedName name="Z_EA8011E5_017A_11D2_98BD_00C04FC96ABD_.wvu.Rows" localSheetId="26" hidden="1">#REF!,#REF!,#REF!,#REF!,#REF!,#REF!,#REF!</definedName>
    <definedName name="Z_EA8011E5_017A_11D2_98BD_00C04FC96ABD_.wvu.Rows" localSheetId="31" hidden="1">#REF!,#REF!,#REF!,#REF!,#REF!,#REF!,#REF!</definedName>
    <definedName name="Z_EA8011E5_017A_11D2_98BD_00C04FC96ABD_.wvu.Rows" localSheetId="4" hidden="1">#REF!,#REF!,#REF!,#REF!,#REF!,#REF!,#REF!</definedName>
    <definedName name="Z_EA8011E5_017A_11D2_98BD_00C04FC96ABD_.wvu.Rows" localSheetId="46" hidden="1">#REF!,#REF!,#REF!,#REF!,#REF!,#REF!,#REF!</definedName>
    <definedName name="Z_EA8011E5_017A_11D2_98BD_00C04FC96ABD_.wvu.Rows" localSheetId="51" hidden="1">#REF!,#REF!,#REF!,#REF!,#REF!,#REF!,#REF!</definedName>
    <definedName name="Z_EA8011E5_017A_11D2_98BD_00C04FC96ABD_.wvu.Rows" localSheetId="52" hidden="1">#REF!,#REF!,#REF!,#REF!,#REF!,#REF!,#REF!</definedName>
    <definedName name="Z_EA8011E5_017A_11D2_98BD_00C04FC96ABD_.wvu.Rows" localSheetId="42" hidden="1">#REF!,#REF!,#REF!,#REF!,#REF!,#REF!,#REF!</definedName>
    <definedName name="Z_EA8011E5_017A_11D2_98BD_00C04FC96ABD_.wvu.Rows" localSheetId="43" hidden="1">#REF!,#REF!,#REF!,#REF!,#REF!,#REF!,#REF!</definedName>
    <definedName name="Z_EA8011E5_017A_11D2_98BD_00C04FC96ABD_.wvu.Rows" hidden="1">#REF!,#REF!,#REF!,#REF!,#REF!,#REF!,#REF!</definedName>
    <definedName name="Z_EA8011E6_017A_11D2_98BD_00C04FC96ABD_.wvu.Rows" localSheetId="16" hidden="1">#REF!,#REF!,#REF!,#REF!,#REF!,#REF!,#REF!</definedName>
    <definedName name="Z_EA8011E6_017A_11D2_98BD_00C04FC96ABD_.wvu.Rows" localSheetId="17" hidden="1">#REF!,#REF!,#REF!,#REF!,#REF!,#REF!,#REF!</definedName>
    <definedName name="Z_EA8011E6_017A_11D2_98BD_00C04FC96ABD_.wvu.Rows" localSheetId="19" hidden="1">#REF!,#REF!,#REF!,#REF!,#REF!,#REF!,#REF!</definedName>
    <definedName name="Z_EA8011E6_017A_11D2_98BD_00C04FC96ABD_.wvu.Rows" localSheetId="2" hidden="1">#REF!,#REF!,#REF!,#REF!,#REF!,#REF!,#REF!</definedName>
    <definedName name="Z_EA8011E6_017A_11D2_98BD_00C04FC96ABD_.wvu.Rows" localSheetId="21" hidden="1">#REF!,#REF!,#REF!,#REF!,#REF!,#REF!,#REF!</definedName>
    <definedName name="Z_EA8011E6_017A_11D2_98BD_00C04FC96ABD_.wvu.Rows" localSheetId="22" hidden="1">#REF!,#REF!,#REF!,#REF!,#REF!,#REF!,#REF!</definedName>
    <definedName name="Z_EA8011E6_017A_11D2_98BD_00C04FC96ABD_.wvu.Rows" localSheetId="26" hidden="1">#REF!,#REF!,#REF!,#REF!,#REF!,#REF!,#REF!</definedName>
    <definedName name="Z_EA8011E6_017A_11D2_98BD_00C04FC96ABD_.wvu.Rows" localSheetId="31" hidden="1">#REF!,#REF!,#REF!,#REF!,#REF!,#REF!,#REF!</definedName>
    <definedName name="Z_EA8011E6_017A_11D2_98BD_00C04FC96ABD_.wvu.Rows" localSheetId="4" hidden="1">#REF!,#REF!,#REF!,#REF!,#REF!,#REF!,#REF!</definedName>
    <definedName name="Z_EA8011E6_017A_11D2_98BD_00C04FC96ABD_.wvu.Rows" localSheetId="46" hidden="1">#REF!,#REF!,#REF!,#REF!,#REF!,#REF!,#REF!</definedName>
    <definedName name="Z_EA8011E6_017A_11D2_98BD_00C04FC96ABD_.wvu.Rows" localSheetId="51" hidden="1">#REF!,#REF!,#REF!,#REF!,#REF!,#REF!,#REF!</definedName>
    <definedName name="Z_EA8011E6_017A_11D2_98BD_00C04FC96ABD_.wvu.Rows" localSheetId="52" hidden="1">#REF!,#REF!,#REF!,#REF!,#REF!,#REF!,#REF!</definedName>
    <definedName name="Z_EA8011E6_017A_11D2_98BD_00C04FC96ABD_.wvu.Rows" localSheetId="42" hidden="1">#REF!,#REF!,#REF!,#REF!,#REF!,#REF!,#REF!</definedName>
    <definedName name="Z_EA8011E6_017A_11D2_98BD_00C04FC96ABD_.wvu.Rows" localSheetId="43" hidden="1">#REF!,#REF!,#REF!,#REF!,#REF!,#REF!,#REF!</definedName>
    <definedName name="Z_EA8011E6_017A_11D2_98BD_00C04FC96ABD_.wvu.Rows" hidden="1">#REF!,#REF!,#REF!,#REF!,#REF!,#REF!,#REF!</definedName>
    <definedName name="Z_EA8011E9_017A_11D2_98BD_00C04FC96ABD_.wvu.Rows" localSheetId="16" hidden="1">#REF!,#REF!,#REF!,#REF!,#REF!,#REF!,#REF!,#REF!</definedName>
    <definedName name="Z_EA8011E9_017A_11D2_98BD_00C04FC96ABD_.wvu.Rows" localSheetId="17" hidden="1">#REF!,#REF!,#REF!,#REF!,#REF!,#REF!,#REF!,#REF!</definedName>
    <definedName name="Z_EA8011E9_017A_11D2_98BD_00C04FC96ABD_.wvu.Rows" localSheetId="19" hidden="1">#REF!,#REF!,#REF!,#REF!,#REF!,#REF!,#REF!,#REF!</definedName>
    <definedName name="Z_EA8011E9_017A_11D2_98BD_00C04FC96ABD_.wvu.Rows" localSheetId="2" hidden="1">#REF!,#REF!,#REF!,#REF!,#REF!,#REF!,#REF!,#REF!</definedName>
    <definedName name="Z_EA8011E9_017A_11D2_98BD_00C04FC96ABD_.wvu.Rows" localSheetId="21" hidden="1">#REF!,#REF!,#REF!,#REF!,#REF!,#REF!,#REF!,#REF!</definedName>
    <definedName name="Z_EA8011E9_017A_11D2_98BD_00C04FC96ABD_.wvu.Rows" localSheetId="22" hidden="1">#REF!,#REF!,#REF!,#REF!,#REF!,#REF!,#REF!,#REF!</definedName>
    <definedName name="Z_EA8011E9_017A_11D2_98BD_00C04FC96ABD_.wvu.Rows" localSheetId="26" hidden="1">#REF!,#REF!,#REF!,#REF!,#REF!,#REF!,#REF!,#REF!</definedName>
    <definedName name="Z_EA8011E9_017A_11D2_98BD_00C04FC96ABD_.wvu.Rows" localSheetId="31" hidden="1">#REF!,#REF!,#REF!,#REF!,#REF!,#REF!,#REF!,#REF!</definedName>
    <definedName name="Z_EA8011E9_017A_11D2_98BD_00C04FC96ABD_.wvu.Rows" localSheetId="4" hidden="1">#REF!,#REF!,#REF!,#REF!,#REF!,#REF!,#REF!,#REF!</definedName>
    <definedName name="Z_EA8011E9_017A_11D2_98BD_00C04FC96ABD_.wvu.Rows" localSheetId="46" hidden="1">#REF!,#REF!,#REF!,#REF!,#REF!,#REF!,#REF!,#REF!</definedName>
    <definedName name="Z_EA8011E9_017A_11D2_98BD_00C04FC96ABD_.wvu.Rows" localSheetId="51" hidden="1">#REF!,#REF!,#REF!,#REF!,#REF!,#REF!,#REF!,#REF!</definedName>
    <definedName name="Z_EA8011E9_017A_11D2_98BD_00C04FC96ABD_.wvu.Rows" localSheetId="52" hidden="1">#REF!,#REF!,#REF!,#REF!,#REF!,#REF!,#REF!,#REF!</definedName>
    <definedName name="Z_EA8011E9_017A_11D2_98BD_00C04FC96ABD_.wvu.Rows" localSheetId="42" hidden="1">#REF!,#REF!,#REF!,#REF!,#REF!,#REF!,#REF!,#REF!</definedName>
    <definedName name="Z_EA8011E9_017A_11D2_98BD_00C04FC96ABD_.wvu.Rows" localSheetId="43" hidden="1">#REF!,#REF!,#REF!,#REF!,#REF!,#REF!,#REF!,#REF!</definedName>
    <definedName name="Z_EA8011E9_017A_11D2_98BD_00C04FC96ABD_.wvu.Rows" hidden="1">#REF!,#REF!,#REF!,#REF!,#REF!,#REF!,#REF!,#REF!</definedName>
    <definedName name="Z_EA8011EC_017A_11D2_98BD_00C04FC96ABD_.wvu.Rows" localSheetId="16" hidden="1">#REF!,#REF!,#REF!,#REF!,#REF!,#REF!,#REF!,#REF!,#REF!</definedName>
    <definedName name="Z_EA8011EC_017A_11D2_98BD_00C04FC96ABD_.wvu.Rows" localSheetId="17" hidden="1">#REF!,#REF!,#REF!,#REF!,#REF!,#REF!,#REF!,#REF!,#REF!</definedName>
    <definedName name="Z_EA8011EC_017A_11D2_98BD_00C04FC96ABD_.wvu.Rows" localSheetId="19" hidden="1">#REF!,#REF!,#REF!,#REF!,#REF!,#REF!,#REF!,#REF!,#REF!</definedName>
    <definedName name="Z_EA8011EC_017A_11D2_98BD_00C04FC96ABD_.wvu.Rows" localSheetId="2" hidden="1">#REF!,#REF!,#REF!,#REF!,#REF!,#REF!,#REF!,#REF!,#REF!</definedName>
    <definedName name="Z_EA8011EC_017A_11D2_98BD_00C04FC96ABD_.wvu.Rows" localSheetId="21" hidden="1">#REF!,#REF!,#REF!,#REF!,#REF!,#REF!,#REF!,#REF!,#REF!</definedName>
    <definedName name="Z_EA8011EC_017A_11D2_98BD_00C04FC96ABD_.wvu.Rows" localSheetId="22" hidden="1">#REF!,#REF!,#REF!,#REF!,#REF!,#REF!,#REF!,#REF!,#REF!</definedName>
    <definedName name="Z_EA8011EC_017A_11D2_98BD_00C04FC96ABD_.wvu.Rows" localSheetId="26" hidden="1">#REF!,#REF!,#REF!,#REF!,#REF!,#REF!,#REF!,#REF!,#REF!</definedName>
    <definedName name="Z_EA8011EC_017A_11D2_98BD_00C04FC96ABD_.wvu.Rows" localSheetId="31" hidden="1">#REF!,#REF!,#REF!,#REF!,#REF!,#REF!,#REF!,#REF!,#REF!</definedName>
    <definedName name="Z_EA8011EC_017A_11D2_98BD_00C04FC96ABD_.wvu.Rows" localSheetId="4" hidden="1">#REF!,#REF!,#REF!,#REF!,#REF!,#REF!,#REF!,#REF!,#REF!</definedName>
    <definedName name="Z_EA8011EC_017A_11D2_98BD_00C04FC96ABD_.wvu.Rows" localSheetId="46" hidden="1">#REF!,#REF!,#REF!,#REF!,#REF!,#REF!,#REF!,#REF!,#REF!</definedName>
    <definedName name="Z_EA8011EC_017A_11D2_98BD_00C04FC96ABD_.wvu.Rows" localSheetId="51" hidden="1">#REF!,#REF!,#REF!,#REF!,#REF!,#REF!,#REF!,#REF!,#REF!</definedName>
    <definedName name="Z_EA8011EC_017A_11D2_98BD_00C04FC96ABD_.wvu.Rows" localSheetId="52" hidden="1">#REF!,#REF!,#REF!,#REF!,#REF!,#REF!,#REF!,#REF!,#REF!</definedName>
    <definedName name="Z_EA8011EC_017A_11D2_98BD_00C04FC96ABD_.wvu.Rows" localSheetId="42" hidden="1">#REF!,#REF!,#REF!,#REF!,#REF!,#REF!,#REF!,#REF!,#REF!</definedName>
    <definedName name="Z_EA8011EC_017A_11D2_98BD_00C04FC96ABD_.wvu.Rows" localSheetId="43" hidden="1">#REF!,#REF!,#REF!,#REF!,#REF!,#REF!,#REF!,#REF!,#REF!</definedName>
    <definedName name="Z_EA8011EC_017A_11D2_98BD_00C04FC96ABD_.wvu.Rows" hidden="1">#REF!,#REF!,#REF!,#REF!,#REF!,#REF!,#REF!,#REF!,#REF!</definedName>
    <definedName name="Z_EA86CE3A_00A2_11D2_98BC_00C04FC96ABD_.wvu.Rows" localSheetId="16" hidden="1">#REF!,#REF!,#REF!,#REF!,#REF!,#REF!</definedName>
    <definedName name="Z_EA86CE3A_00A2_11D2_98BC_00C04FC96ABD_.wvu.Rows" localSheetId="17" hidden="1">#REF!,#REF!,#REF!,#REF!,#REF!,#REF!</definedName>
    <definedName name="Z_EA86CE3A_00A2_11D2_98BC_00C04FC96ABD_.wvu.Rows" localSheetId="19" hidden="1">#REF!,#REF!,#REF!,#REF!,#REF!,#REF!</definedName>
    <definedName name="Z_EA86CE3A_00A2_11D2_98BC_00C04FC96ABD_.wvu.Rows" localSheetId="2" hidden="1">#REF!,#REF!,#REF!,#REF!,#REF!,#REF!</definedName>
    <definedName name="Z_EA86CE3A_00A2_11D2_98BC_00C04FC96ABD_.wvu.Rows" localSheetId="21" hidden="1">#REF!,#REF!,#REF!,#REF!,#REF!,#REF!</definedName>
    <definedName name="Z_EA86CE3A_00A2_11D2_98BC_00C04FC96ABD_.wvu.Rows" localSheetId="22" hidden="1">#REF!,#REF!,#REF!,#REF!,#REF!,#REF!</definedName>
    <definedName name="Z_EA86CE3A_00A2_11D2_98BC_00C04FC96ABD_.wvu.Rows" localSheetId="26" hidden="1">#REF!,#REF!,#REF!,#REF!,#REF!,#REF!</definedName>
    <definedName name="Z_EA86CE3A_00A2_11D2_98BC_00C04FC96ABD_.wvu.Rows" localSheetId="31" hidden="1">#REF!,#REF!,#REF!,#REF!,#REF!,#REF!</definedName>
    <definedName name="Z_EA86CE3A_00A2_11D2_98BC_00C04FC96ABD_.wvu.Rows" localSheetId="4" hidden="1">#REF!,#REF!,#REF!,#REF!,#REF!,#REF!</definedName>
    <definedName name="Z_EA86CE3A_00A2_11D2_98BC_00C04FC96ABD_.wvu.Rows" localSheetId="46" hidden="1">#REF!,#REF!,#REF!,#REF!,#REF!,#REF!</definedName>
    <definedName name="Z_EA86CE3A_00A2_11D2_98BC_00C04FC96ABD_.wvu.Rows" localSheetId="51" hidden="1">#REF!,#REF!,#REF!,#REF!,#REF!,#REF!</definedName>
    <definedName name="Z_EA86CE3A_00A2_11D2_98BC_00C04FC96ABD_.wvu.Rows" localSheetId="52" hidden="1">#REF!,#REF!,#REF!,#REF!,#REF!,#REF!</definedName>
    <definedName name="Z_EA86CE3A_00A2_11D2_98BC_00C04FC96ABD_.wvu.Rows" localSheetId="42" hidden="1">#REF!,#REF!,#REF!,#REF!,#REF!,#REF!</definedName>
    <definedName name="Z_EA86CE3A_00A2_11D2_98BC_00C04FC96ABD_.wvu.Rows" localSheetId="43" hidden="1">#REF!,#REF!,#REF!,#REF!,#REF!,#REF!</definedName>
    <definedName name="Z_EA86CE3A_00A2_11D2_98BC_00C04FC96ABD_.wvu.Rows" hidden="1">#REF!,#REF!,#REF!,#REF!,#REF!,#REF!</definedName>
    <definedName name="Z_EA86CE3B_00A2_11D2_98BC_00C04FC96ABD_.wvu.Rows" localSheetId="16" hidden="1">#REF!,#REF!,#REF!,#REF!,#REF!,#REF!</definedName>
    <definedName name="Z_EA86CE3B_00A2_11D2_98BC_00C04FC96ABD_.wvu.Rows" localSheetId="17" hidden="1">#REF!,#REF!,#REF!,#REF!,#REF!,#REF!</definedName>
    <definedName name="Z_EA86CE3B_00A2_11D2_98BC_00C04FC96ABD_.wvu.Rows" localSheetId="19" hidden="1">#REF!,#REF!,#REF!,#REF!,#REF!,#REF!</definedName>
    <definedName name="Z_EA86CE3B_00A2_11D2_98BC_00C04FC96ABD_.wvu.Rows" localSheetId="2" hidden="1">#REF!,#REF!,#REF!,#REF!,#REF!,#REF!</definedName>
    <definedName name="Z_EA86CE3B_00A2_11D2_98BC_00C04FC96ABD_.wvu.Rows" localSheetId="21" hidden="1">#REF!,#REF!,#REF!,#REF!,#REF!,#REF!</definedName>
    <definedName name="Z_EA86CE3B_00A2_11D2_98BC_00C04FC96ABD_.wvu.Rows" localSheetId="22" hidden="1">#REF!,#REF!,#REF!,#REF!,#REF!,#REF!</definedName>
    <definedName name="Z_EA86CE3B_00A2_11D2_98BC_00C04FC96ABD_.wvu.Rows" localSheetId="26" hidden="1">#REF!,#REF!,#REF!,#REF!,#REF!,#REF!</definedName>
    <definedName name="Z_EA86CE3B_00A2_11D2_98BC_00C04FC96ABD_.wvu.Rows" localSheetId="31" hidden="1">#REF!,#REF!,#REF!,#REF!,#REF!,#REF!</definedName>
    <definedName name="Z_EA86CE3B_00A2_11D2_98BC_00C04FC96ABD_.wvu.Rows" localSheetId="4" hidden="1">#REF!,#REF!,#REF!,#REF!,#REF!,#REF!</definedName>
    <definedName name="Z_EA86CE3B_00A2_11D2_98BC_00C04FC96ABD_.wvu.Rows" localSheetId="46" hidden="1">#REF!,#REF!,#REF!,#REF!,#REF!,#REF!</definedName>
    <definedName name="Z_EA86CE3B_00A2_11D2_98BC_00C04FC96ABD_.wvu.Rows" localSheetId="51" hidden="1">#REF!,#REF!,#REF!,#REF!,#REF!,#REF!</definedName>
    <definedName name="Z_EA86CE3B_00A2_11D2_98BC_00C04FC96ABD_.wvu.Rows" localSheetId="52" hidden="1">#REF!,#REF!,#REF!,#REF!,#REF!,#REF!</definedName>
    <definedName name="Z_EA86CE3B_00A2_11D2_98BC_00C04FC96ABD_.wvu.Rows" localSheetId="42" hidden="1">#REF!,#REF!,#REF!,#REF!,#REF!,#REF!</definedName>
    <definedName name="Z_EA86CE3B_00A2_11D2_98BC_00C04FC96ABD_.wvu.Rows" localSheetId="43" hidden="1">#REF!,#REF!,#REF!,#REF!,#REF!,#REF!</definedName>
    <definedName name="Z_EA86CE3B_00A2_11D2_98BC_00C04FC96ABD_.wvu.Rows" hidden="1">#REF!,#REF!,#REF!,#REF!,#REF!,#REF!</definedName>
    <definedName name="Z_EA86CE3C_00A2_11D2_98BC_00C04FC96ABD_.wvu.Rows" localSheetId="16" hidden="1">#REF!,#REF!,#REF!,#REF!,#REF!,#REF!</definedName>
    <definedName name="Z_EA86CE3C_00A2_11D2_98BC_00C04FC96ABD_.wvu.Rows" localSheetId="17" hidden="1">#REF!,#REF!,#REF!,#REF!,#REF!,#REF!</definedName>
    <definedName name="Z_EA86CE3C_00A2_11D2_98BC_00C04FC96ABD_.wvu.Rows" localSheetId="19" hidden="1">#REF!,#REF!,#REF!,#REF!,#REF!,#REF!</definedName>
    <definedName name="Z_EA86CE3C_00A2_11D2_98BC_00C04FC96ABD_.wvu.Rows" localSheetId="2" hidden="1">#REF!,#REF!,#REF!,#REF!,#REF!,#REF!</definedName>
    <definedName name="Z_EA86CE3C_00A2_11D2_98BC_00C04FC96ABD_.wvu.Rows" localSheetId="21" hidden="1">#REF!,#REF!,#REF!,#REF!,#REF!,#REF!</definedName>
    <definedName name="Z_EA86CE3C_00A2_11D2_98BC_00C04FC96ABD_.wvu.Rows" localSheetId="22" hidden="1">#REF!,#REF!,#REF!,#REF!,#REF!,#REF!</definedName>
    <definedName name="Z_EA86CE3C_00A2_11D2_98BC_00C04FC96ABD_.wvu.Rows" localSheetId="26" hidden="1">#REF!,#REF!,#REF!,#REF!,#REF!,#REF!</definedName>
    <definedName name="Z_EA86CE3C_00A2_11D2_98BC_00C04FC96ABD_.wvu.Rows" localSheetId="31" hidden="1">#REF!,#REF!,#REF!,#REF!,#REF!,#REF!</definedName>
    <definedName name="Z_EA86CE3C_00A2_11D2_98BC_00C04FC96ABD_.wvu.Rows" localSheetId="4" hidden="1">#REF!,#REF!,#REF!,#REF!,#REF!,#REF!</definedName>
    <definedName name="Z_EA86CE3C_00A2_11D2_98BC_00C04FC96ABD_.wvu.Rows" localSheetId="46" hidden="1">#REF!,#REF!,#REF!,#REF!,#REF!,#REF!</definedName>
    <definedName name="Z_EA86CE3C_00A2_11D2_98BC_00C04FC96ABD_.wvu.Rows" localSheetId="51" hidden="1">#REF!,#REF!,#REF!,#REF!,#REF!,#REF!</definedName>
    <definedName name="Z_EA86CE3C_00A2_11D2_98BC_00C04FC96ABD_.wvu.Rows" localSheetId="52" hidden="1">#REF!,#REF!,#REF!,#REF!,#REF!,#REF!</definedName>
    <definedName name="Z_EA86CE3C_00A2_11D2_98BC_00C04FC96ABD_.wvu.Rows" localSheetId="42" hidden="1">#REF!,#REF!,#REF!,#REF!,#REF!,#REF!</definedName>
    <definedName name="Z_EA86CE3C_00A2_11D2_98BC_00C04FC96ABD_.wvu.Rows" localSheetId="43" hidden="1">#REF!,#REF!,#REF!,#REF!,#REF!,#REF!</definedName>
    <definedName name="Z_EA86CE3C_00A2_11D2_98BC_00C04FC96ABD_.wvu.Rows" hidden="1">#REF!,#REF!,#REF!,#REF!,#REF!,#REF!</definedName>
    <definedName name="Z_EA86CE3D_00A2_11D2_98BC_00C04FC96ABD_.wvu.Rows" localSheetId="16" hidden="1">#REF!,#REF!,#REF!,#REF!,#REF!,#REF!</definedName>
    <definedName name="Z_EA86CE3D_00A2_11D2_98BC_00C04FC96ABD_.wvu.Rows" localSheetId="17" hidden="1">#REF!,#REF!,#REF!,#REF!,#REF!,#REF!</definedName>
    <definedName name="Z_EA86CE3D_00A2_11D2_98BC_00C04FC96ABD_.wvu.Rows" localSheetId="19" hidden="1">#REF!,#REF!,#REF!,#REF!,#REF!,#REF!</definedName>
    <definedName name="Z_EA86CE3D_00A2_11D2_98BC_00C04FC96ABD_.wvu.Rows" localSheetId="21" hidden="1">#REF!,#REF!,#REF!,#REF!,#REF!,#REF!</definedName>
    <definedName name="Z_EA86CE3D_00A2_11D2_98BC_00C04FC96ABD_.wvu.Rows" localSheetId="22" hidden="1">#REF!,#REF!,#REF!,#REF!,#REF!,#REF!</definedName>
    <definedName name="Z_EA86CE3D_00A2_11D2_98BC_00C04FC96ABD_.wvu.Rows" localSheetId="26" hidden="1">#REF!,#REF!,#REF!,#REF!,#REF!,#REF!</definedName>
    <definedName name="Z_EA86CE3D_00A2_11D2_98BC_00C04FC96ABD_.wvu.Rows" localSheetId="31" hidden="1">#REF!,#REF!,#REF!,#REF!,#REF!,#REF!</definedName>
    <definedName name="Z_EA86CE3D_00A2_11D2_98BC_00C04FC96ABD_.wvu.Rows" localSheetId="4" hidden="1">#REF!,#REF!,#REF!,#REF!,#REF!,#REF!</definedName>
    <definedName name="Z_EA86CE3D_00A2_11D2_98BC_00C04FC96ABD_.wvu.Rows" localSheetId="46" hidden="1">#REF!,#REF!,#REF!,#REF!,#REF!,#REF!</definedName>
    <definedName name="Z_EA86CE3D_00A2_11D2_98BC_00C04FC96ABD_.wvu.Rows" localSheetId="51" hidden="1">#REF!,#REF!,#REF!,#REF!,#REF!,#REF!</definedName>
    <definedName name="Z_EA86CE3D_00A2_11D2_98BC_00C04FC96ABD_.wvu.Rows" localSheetId="52" hidden="1">#REF!,#REF!,#REF!,#REF!,#REF!,#REF!</definedName>
    <definedName name="Z_EA86CE3D_00A2_11D2_98BC_00C04FC96ABD_.wvu.Rows" localSheetId="43" hidden="1">#REF!,#REF!,#REF!,#REF!,#REF!,#REF!</definedName>
    <definedName name="Z_EA86CE3D_00A2_11D2_98BC_00C04FC96ABD_.wvu.Rows" hidden="1">#REF!,#REF!,#REF!,#REF!,#REF!,#REF!</definedName>
    <definedName name="Z_EA86CE3E_00A2_11D2_98BC_00C04FC96ABD_.wvu.Rows" localSheetId="16" hidden="1">#REF!,#REF!,#REF!,#REF!,#REF!,#REF!,#REF!,#REF!</definedName>
    <definedName name="Z_EA86CE3E_00A2_11D2_98BC_00C04FC96ABD_.wvu.Rows" localSheetId="17" hidden="1">#REF!,#REF!,#REF!,#REF!,#REF!,#REF!,#REF!,#REF!</definedName>
    <definedName name="Z_EA86CE3E_00A2_11D2_98BC_00C04FC96ABD_.wvu.Rows" localSheetId="19" hidden="1">#REF!,#REF!,#REF!,#REF!,#REF!,#REF!,#REF!,#REF!</definedName>
    <definedName name="Z_EA86CE3E_00A2_11D2_98BC_00C04FC96ABD_.wvu.Rows" localSheetId="2" hidden="1">#REF!,#REF!,#REF!,#REF!,#REF!,#REF!,#REF!,#REF!</definedName>
    <definedName name="Z_EA86CE3E_00A2_11D2_98BC_00C04FC96ABD_.wvu.Rows" localSheetId="21" hidden="1">#REF!,#REF!,#REF!,#REF!,#REF!,#REF!,#REF!,#REF!</definedName>
    <definedName name="Z_EA86CE3E_00A2_11D2_98BC_00C04FC96ABD_.wvu.Rows" localSheetId="22" hidden="1">#REF!,#REF!,#REF!,#REF!,#REF!,#REF!,#REF!,#REF!</definedName>
    <definedName name="Z_EA86CE3E_00A2_11D2_98BC_00C04FC96ABD_.wvu.Rows" localSheetId="26" hidden="1">#REF!,#REF!,#REF!,#REF!,#REF!,#REF!,#REF!,#REF!</definedName>
    <definedName name="Z_EA86CE3E_00A2_11D2_98BC_00C04FC96ABD_.wvu.Rows" localSheetId="31" hidden="1">#REF!,#REF!,#REF!,#REF!,#REF!,#REF!,#REF!,#REF!</definedName>
    <definedName name="Z_EA86CE3E_00A2_11D2_98BC_00C04FC96ABD_.wvu.Rows" localSheetId="4" hidden="1">#REF!,#REF!,#REF!,#REF!,#REF!,#REF!,#REF!,#REF!</definedName>
    <definedName name="Z_EA86CE3E_00A2_11D2_98BC_00C04FC96ABD_.wvu.Rows" localSheetId="46" hidden="1">#REF!,#REF!,#REF!,#REF!,#REF!,#REF!,#REF!,#REF!</definedName>
    <definedName name="Z_EA86CE3E_00A2_11D2_98BC_00C04FC96ABD_.wvu.Rows" localSheetId="51" hidden="1">#REF!,#REF!,#REF!,#REF!,#REF!,#REF!,#REF!,#REF!</definedName>
    <definedName name="Z_EA86CE3E_00A2_11D2_98BC_00C04FC96ABD_.wvu.Rows" localSheetId="52" hidden="1">#REF!,#REF!,#REF!,#REF!,#REF!,#REF!,#REF!,#REF!</definedName>
    <definedName name="Z_EA86CE3E_00A2_11D2_98BC_00C04FC96ABD_.wvu.Rows" localSheetId="42" hidden="1">#REF!,#REF!,#REF!,#REF!,#REF!,#REF!,#REF!,#REF!</definedName>
    <definedName name="Z_EA86CE3E_00A2_11D2_98BC_00C04FC96ABD_.wvu.Rows" localSheetId="43" hidden="1">#REF!,#REF!,#REF!,#REF!,#REF!,#REF!,#REF!,#REF!</definedName>
    <definedName name="Z_EA86CE3E_00A2_11D2_98BC_00C04FC96ABD_.wvu.Rows" hidden="1">#REF!,#REF!,#REF!,#REF!,#REF!,#REF!,#REF!,#REF!</definedName>
    <definedName name="Z_EA86CE3F_00A2_11D2_98BC_00C04FC96ABD_.wvu.Rows" localSheetId="16" hidden="1">#REF!,#REF!,#REF!,#REF!,#REF!,#REF!,#REF!</definedName>
    <definedName name="Z_EA86CE3F_00A2_11D2_98BC_00C04FC96ABD_.wvu.Rows" localSheetId="17" hidden="1">#REF!,#REF!,#REF!,#REF!,#REF!,#REF!,#REF!</definedName>
    <definedName name="Z_EA86CE3F_00A2_11D2_98BC_00C04FC96ABD_.wvu.Rows" localSheetId="19" hidden="1">#REF!,#REF!,#REF!,#REF!,#REF!,#REF!,#REF!</definedName>
    <definedName name="Z_EA86CE3F_00A2_11D2_98BC_00C04FC96ABD_.wvu.Rows" localSheetId="2" hidden="1">#REF!,#REF!,#REF!,#REF!,#REF!,#REF!,#REF!</definedName>
    <definedName name="Z_EA86CE3F_00A2_11D2_98BC_00C04FC96ABD_.wvu.Rows" localSheetId="21" hidden="1">#REF!,#REF!,#REF!,#REF!,#REF!,#REF!,#REF!</definedName>
    <definedName name="Z_EA86CE3F_00A2_11D2_98BC_00C04FC96ABD_.wvu.Rows" localSheetId="22" hidden="1">#REF!,#REF!,#REF!,#REF!,#REF!,#REF!,#REF!</definedName>
    <definedName name="Z_EA86CE3F_00A2_11D2_98BC_00C04FC96ABD_.wvu.Rows" localSheetId="26" hidden="1">#REF!,#REF!,#REF!,#REF!,#REF!,#REF!,#REF!</definedName>
    <definedName name="Z_EA86CE3F_00A2_11D2_98BC_00C04FC96ABD_.wvu.Rows" localSheetId="31" hidden="1">#REF!,#REF!,#REF!,#REF!,#REF!,#REF!,#REF!</definedName>
    <definedName name="Z_EA86CE3F_00A2_11D2_98BC_00C04FC96ABD_.wvu.Rows" localSheetId="4" hidden="1">#REF!,#REF!,#REF!,#REF!,#REF!,#REF!,#REF!</definedName>
    <definedName name="Z_EA86CE3F_00A2_11D2_98BC_00C04FC96ABD_.wvu.Rows" localSheetId="46" hidden="1">#REF!,#REF!,#REF!,#REF!,#REF!,#REF!,#REF!</definedName>
    <definedName name="Z_EA86CE3F_00A2_11D2_98BC_00C04FC96ABD_.wvu.Rows" localSheetId="51" hidden="1">#REF!,#REF!,#REF!,#REF!,#REF!,#REF!,#REF!</definedName>
    <definedName name="Z_EA86CE3F_00A2_11D2_98BC_00C04FC96ABD_.wvu.Rows" localSheetId="52" hidden="1">#REF!,#REF!,#REF!,#REF!,#REF!,#REF!,#REF!</definedName>
    <definedName name="Z_EA86CE3F_00A2_11D2_98BC_00C04FC96ABD_.wvu.Rows" localSheetId="42" hidden="1">#REF!,#REF!,#REF!,#REF!,#REF!,#REF!,#REF!</definedName>
    <definedName name="Z_EA86CE3F_00A2_11D2_98BC_00C04FC96ABD_.wvu.Rows" localSheetId="43" hidden="1">#REF!,#REF!,#REF!,#REF!,#REF!,#REF!,#REF!</definedName>
    <definedName name="Z_EA86CE3F_00A2_11D2_98BC_00C04FC96ABD_.wvu.Rows" hidden="1">#REF!,#REF!,#REF!,#REF!,#REF!,#REF!,#REF!</definedName>
    <definedName name="Z_EA86CE40_00A2_11D2_98BC_00C04FC96ABD_.wvu.Rows" localSheetId="16" hidden="1">#REF!,#REF!,#REF!,#REF!,#REF!,#REF!,#REF!</definedName>
    <definedName name="Z_EA86CE40_00A2_11D2_98BC_00C04FC96ABD_.wvu.Rows" localSheetId="17" hidden="1">#REF!,#REF!,#REF!,#REF!,#REF!,#REF!,#REF!</definedName>
    <definedName name="Z_EA86CE40_00A2_11D2_98BC_00C04FC96ABD_.wvu.Rows" localSheetId="19" hidden="1">#REF!,#REF!,#REF!,#REF!,#REF!,#REF!,#REF!</definedName>
    <definedName name="Z_EA86CE40_00A2_11D2_98BC_00C04FC96ABD_.wvu.Rows" localSheetId="2" hidden="1">#REF!,#REF!,#REF!,#REF!,#REF!,#REF!,#REF!</definedName>
    <definedName name="Z_EA86CE40_00A2_11D2_98BC_00C04FC96ABD_.wvu.Rows" localSheetId="21" hidden="1">#REF!,#REF!,#REF!,#REF!,#REF!,#REF!,#REF!</definedName>
    <definedName name="Z_EA86CE40_00A2_11D2_98BC_00C04FC96ABD_.wvu.Rows" localSheetId="22" hidden="1">#REF!,#REF!,#REF!,#REF!,#REF!,#REF!,#REF!</definedName>
    <definedName name="Z_EA86CE40_00A2_11D2_98BC_00C04FC96ABD_.wvu.Rows" localSheetId="26" hidden="1">#REF!,#REF!,#REF!,#REF!,#REF!,#REF!,#REF!</definedName>
    <definedName name="Z_EA86CE40_00A2_11D2_98BC_00C04FC96ABD_.wvu.Rows" localSheetId="31" hidden="1">#REF!,#REF!,#REF!,#REF!,#REF!,#REF!,#REF!</definedName>
    <definedName name="Z_EA86CE40_00A2_11D2_98BC_00C04FC96ABD_.wvu.Rows" localSheetId="4" hidden="1">#REF!,#REF!,#REF!,#REF!,#REF!,#REF!,#REF!</definedName>
    <definedName name="Z_EA86CE40_00A2_11D2_98BC_00C04FC96ABD_.wvu.Rows" localSheetId="46" hidden="1">#REF!,#REF!,#REF!,#REF!,#REF!,#REF!,#REF!</definedName>
    <definedName name="Z_EA86CE40_00A2_11D2_98BC_00C04FC96ABD_.wvu.Rows" localSheetId="51" hidden="1">#REF!,#REF!,#REF!,#REF!,#REF!,#REF!,#REF!</definedName>
    <definedName name="Z_EA86CE40_00A2_11D2_98BC_00C04FC96ABD_.wvu.Rows" localSheetId="52" hidden="1">#REF!,#REF!,#REF!,#REF!,#REF!,#REF!,#REF!</definedName>
    <definedName name="Z_EA86CE40_00A2_11D2_98BC_00C04FC96ABD_.wvu.Rows" localSheetId="42" hidden="1">#REF!,#REF!,#REF!,#REF!,#REF!,#REF!,#REF!</definedName>
    <definedName name="Z_EA86CE40_00A2_11D2_98BC_00C04FC96ABD_.wvu.Rows" localSheetId="43" hidden="1">#REF!,#REF!,#REF!,#REF!,#REF!,#REF!,#REF!</definedName>
    <definedName name="Z_EA86CE40_00A2_11D2_98BC_00C04FC96ABD_.wvu.Rows" hidden="1">#REF!,#REF!,#REF!,#REF!,#REF!,#REF!,#REF!</definedName>
    <definedName name="Z_EA86CE41_00A2_11D2_98BC_00C04FC96ABD_.wvu.Rows" localSheetId="16" hidden="1">#REF!,#REF!,#REF!,#REF!,#REF!,#REF!,#REF!,#REF!</definedName>
    <definedName name="Z_EA86CE41_00A2_11D2_98BC_00C04FC96ABD_.wvu.Rows" localSheetId="17" hidden="1">#REF!,#REF!,#REF!,#REF!,#REF!,#REF!,#REF!,#REF!</definedName>
    <definedName name="Z_EA86CE41_00A2_11D2_98BC_00C04FC96ABD_.wvu.Rows" localSheetId="19" hidden="1">#REF!,#REF!,#REF!,#REF!,#REF!,#REF!,#REF!,#REF!</definedName>
    <definedName name="Z_EA86CE41_00A2_11D2_98BC_00C04FC96ABD_.wvu.Rows" localSheetId="2" hidden="1">#REF!,#REF!,#REF!,#REF!,#REF!,#REF!,#REF!,#REF!</definedName>
    <definedName name="Z_EA86CE41_00A2_11D2_98BC_00C04FC96ABD_.wvu.Rows" localSheetId="21" hidden="1">#REF!,#REF!,#REF!,#REF!,#REF!,#REF!,#REF!,#REF!</definedName>
    <definedName name="Z_EA86CE41_00A2_11D2_98BC_00C04FC96ABD_.wvu.Rows" localSheetId="22" hidden="1">#REF!,#REF!,#REF!,#REF!,#REF!,#REF!,#REF!,#REF!</definedName>
    <definedName name="Z_EA86CE41_00A2_11D2_98BC_00C04FC96ABD_.wvu.Rows" localSheetId="26" hidden="1">#REF!,#REF!,#REF!,#REF!,#REF!,#REF!,#REF!,#REF!</definedName>
    <definedName name="Z_EA86CE41_00A2_11D2_98BC_00C04FC96ABD_.wvu.Rows" localSheetId="31" hidden="1">#REF!,#REF!,#REF!,#REF!,#REF!,#REF!,#REF!,#REF!</definedName>
    <definedName name="Z_EA86CE41_00A2_11D2_98BC_00C04FC96ABD_.wvu.Rows" localSheetId="4" hidden="1">#REF!,#REF!,#REF!,#REF!,#REF!,#REF!,#REF!,#REF!</definedName>
    <definedName name="Z_EA86CE41_00A2_11D2_98BC_00C04FC96ABD_.wvu.Rows" localSheetId="46" hidden="1">#REF!,#REF!,#REF!,#REF!,#REF!,#REF!,#REF!,#REF!</definedName>
    <definedName name="Z_EA86CE41_00A2_11D2_98BC_00C04FC96ABD_.wvu.Rows" localSheetId="51" hidden="1">#REF!,#REF!,#REF!,#REF!,#REF!,#REF!,#REF!,#REF!</definedName>
    <definedName name="Z_EA86CE41_00A2_11D2_98BC_00C04FC96ABD_.wvu.Rows" localSheetId="52" hidden="1">#REF!,#REF!,#REF!,#REF!,#REF!,#REF!,#REF!,#REF!</definedName>
    <definedName name="Z_EA86CE41_00A2_11D2_98BC_00C04FC96ABD_.wvu.Rows" localSheetId="42" hidden="1">#REF!,#REF!,#REF!,#REF!,#REF!,#REF!,#REF!,#REF!</definedName>
    <definedName name="Z_EA86CE41_00A2_11D2_98BC_00C04FC96ABD_.wvu.Rows" localSheetId="43" hidden="1">#REF!,#REF!,#REF!,#REF!,#REF!,#REF!,#REF!,#REF!</definedName>
    <definedName name="Z_EA86CE41_00A2_11D2_98BC_00C04FC96ABD_.wvu.Rows" hidden="1">#REF!,#REF!,#REF!,#REF!,#REF!,#REF!,#REF!,#REF!</definedName>
    <definedName name="Z_EA86CE42_00A2_11D2_98BC_00C04FC96ABD_.wvu.Rows" localSheetId="16" hidden="1">#REF!,#REF!,#REF!,#REF!,#REF!,#REF!,#REF!,#REF!</definedName>
    <definedName name="Z_EA86CE42_00A2_11D2_98BC_00C04FC96ABD_.wvu.Rows" localSheetId="17" hidden="1">#REF!,#REF!,#REF!,#REF!,#REF!,#REF!,#REF!,#REF!</definedName>
    <definedName name="Z_EA86CE42_00A2_11D2_98BC_00C04FC96ABD_.wvu.Rows" localSheetId="19" hidden="1">#REF!,#REF!,#REF!,#REF!,#REF!,#REF!,#REF!,#REF!</definedName>
    <definedName name="Z_EA86CE42_00A2_11D2_98BC_00C04FC96ABD_.wvu.Rows" localSheetId="2" hidden="1">#REF!,#REF!,#REF!,#REF!,#REF!,#REF!,#REF!,#REF!</definedName>
    <definedName name="Z_EA86CE42_00A2_11D2_98BC_00C04FC96ABD_.wvu.Rows" localSheetId="21" hidden="1">#REF!,#REF!,#REF!,#REF!,#REF!,#REF!,#REF!,#REF!</definedName>
    <definedName name="Z_EA86CE42_00A2_11D2_98BC_00C04FC96ABD_.wvu.Rows" localSheetId="22" hidden="1">#REF!,#REF!,#REF!,#REF!,#REF!,#REF!,#REF!,#REF!</definedName>
    <definedName name="Z_EA86CE42_00A2_11D2_98BC_00C04FC96ABD_.wvu.Rows" localSheetId="26" hidden="1">#REF!,#REF!,#REF!,#REF!,#REF!,#REF!,#REF!,#REF!</definedName>
    <definedName name="Z_EA86CE42_00A2_11D2_98BC_00C04FC96ABD_.wvu.Rows" localSheetId="31" hidden="1">#REF!,#REF!,#REF!,#REF!,#REF!,#REF!,#REF!,#REF!</definedName>
    <definedName name="Z_EA86CE42_00A2_11D2_98BC_00C04FC96ABD_.wvu.Rows" localSheetId="4" hidden="1">#REF!,#REF!,#REF!,#REF!,#REF!,#REF!,#REF!,#REF!</definedName>
    <definedName name="Z_EA86CE42_00A2_11D2_98BC_00C04FC96ABD_.wvu.Rows" localSheetId="46" hidden="1">#REF!,#REF!,#REF!,#REF!,#REF!,#REF!,#REF!,#REF!</definedName>
    <definedName name="Z_EA86CE42_00A2_11D2_98BC_00C04FC96ABD_.wvu.Rows" localSheetId="51" hidden="1">#REF!,#REF!,#REF!,#REF!,#REF!,#REF!,#REF!,#REF!</definedName>
    <definedName name="Z_EA86CE42_00A2_11D2_98BC_00C04FC96ABD_.wvu.Rows" localSheetId="52" hidden="1">#REF!,#REF!,#REF!,#REF!,#REF!,#REF!,#REF!,#REF!</definedName>
    <definedName name="Z_EA86CE42_00A2_11D2_98BC_00C04FC96ABD_.wvu.Rows" localSheetId="42" hidden="1">#REF!,#REF!,#REF!,#REF!,#REF!,#REF!,#REF!,#REF!</definedName>
    <definedName name="Z_EA86CE42_00A2_11D2_98BC_00C04FC96ABD_.wvu.Rows" localSheetId="43" hidden="1">#REF!,#REF!,#REF!,#REF!,#REF!,#REF!,#REF!,#REF!</definedName>
    <definedName name="Z_EA86CE42_00A2_11D2_98BC_00C04FC96ABD_.wvu.Rows" hidden="1">#REF!,#REF!,#REF!,#REF!,#REF!,#REF!,#REF!,#REF!</definedName>
    <definedName name="Z_EA86CE43_00A2_11D2_98BC_00C04FC96ABD_.wvu.Rows" localSheetId="16" hidden="1">#REF!,#REF!,#REF!,#REF!,#REF!,#REF!,#REF!,#REF!</definedName>
    <definedName name="Z_EA86CE43_00A2_11D2_98BC_00C04FC96ABD_.wvu.Rows" localSheetId="17" hidden="1">#REF!,#REF!,#REF!,#REF!,#REF!,#REF!,#REF!,#REF!</definedName>
    <definedName name="Z_EA86CE43_00A2_11D2_98BC_00C04FC96ABD_.wvu.Rows" localSheetId="19" hidden="1">#REF!,#REF!,#REF!,#REF!,#REF!,#REF!,#REF!,#REF!</definedName>
    <definedName name="Z_EA86CE43_00A2_11D2_98BC_00C04FC96ABD_.wvu.Rows" localSheetId="2" hidden="1">#REF!,#REF!,#REF!,#REF!,#REF!,#REF!,#REF!,#REF!</definedName>
    <definedName name="Z_EA86CE43_00A2_11D2_98BC_00C04FC96ABD_.wvu.Rows" localSheetId="21" hidden="1">#REF!,#REF!,#REF!,#REF!,#REF!,#REF!,#REF!,#REF!</definedName>
    <definedName name="Z_EA86CE43_00A2_11D2_98BC_00C04FC96ABD_.wvu.Rows" localSheetId="22" hidden="1">#REF!,#REF!,#REF!,#REF!,#REF!,#REF!,#REF!,#REF!</definedName>
    <definedName name="Z_EA86CE43_00A2_11D2_98BC_00C04FC96ABD_.wvu.Rows" localSheetId="26" hidden="1">#REF!,#REF!,#REF!,#REF!,#REF!,#REF!,#REF!,#REF!</definedName>
    <definedName name="Z_EA86CE43_00A2_11D2_98BC_00C04FC96ABD_.wvu.Rows" localSheetId="31" hidden="1">#REF!,#REF!,#REF!,#REF!,#REF!,#REF!,#REF!,#REF!</definedName>
    <definedName name="Z_EA86CE43_00A2_11D2_98BC_00C04FC96ABD_.wvu.Rows" localSheetId="4" hidden="1">#REF!,#REF!,#REF!,#REF!,#REF!,#REF!,#REF!,#REF!</definedName>
    <definedName name="Z_EA86CE43_00A2_11D2_98BC_00C04FC96ABD_.wvu.Rows" localSheetId="46" hidden="1">#REF!,#REF!,#REF!,#REF!,#REF!,#REF!,#REF!,#REF!</definedName>
    <definedName name="Z_EA86CE43_00A2_11D2_98BC_00C04FC96ABD_.wvu.Rows" localSheetId="51" hidden="1">#REF!,#REF!,#REF!,#REF!,#REF!,#REF!,#REF!,#REF!</definedName>
    <definedName name="Z_EA86CE43_00A2_11D2_98BC_00C04FC96ABD_.wvu.Rows" localSheetId="52" hidden="1">#REF!,#REF!,#REF!,#REF!,#REF!,#REF!,#REF!,#REF!</definedName>
    <definedName name="Z_EA86CE43_00A2_11D2_98BC_00C04FC96ABD_.wvu.Rows" localSheetId="42" hidden="1">#REF!,#REF!,#REF!,#REF!,#REF!,#REF!,#REF!,#REF!</definedName>
    <definedName name="Z_EA86CE43_00A2_11D2_98BC_00C04FC96ABD_.wvu.Rows" localSheetId="43" hidden="1">#REF!,#REF!,#REF!,#REF!,#REF!,#REF!,#REF!,#REF!</definedName>
    <definedName name="Z_EA86CE43_00A2_11D2_98BC_00C04FC96ABD_.wvu.Rows" hidden="1">#REF!,#REF!,#REF!,#REF!,#REF!,#REF!,#REF!,#REF!</definedName>
    <definedName name="Z_EA86CE45_00A2_11D2_98BC_00C04FC96ABD_.wvu.Rows" localSheetId="16" hidden="1">#REF!,#REF!,#REF!,#REF!,#REF!,#REF!,#REF!,#REF!,#REF!</definedName>
    <definedName name="Z_EA86CE45_00A2_11D2_98BC_00C04FC96ABD_.wvu.Rows" localSheetId="17" hidden="1">#REF!,#REF!,#REF!,#REF!,#REF!,#REF!,#REF!,#REF!,#REF!</definedName>
    <definedName name="Z_EA86CE45_00A2_11D2_98BC_00C04FC96ABD_.wvu.Rows" localSheetId="19" hidden="1">#REF!,#REF!,#REF!,#REF!,#REF!,#REF!,#REF!,#REF!,#REF!</definedName>
    <definedName name="Z_EA86CE45_00A2_11D2_98BC_00C04FC96ABD_.wvu.Rows" localSheetId="2" hidden="1">#REF!,#REF!,#REF!,#REF!,#REF!,#REF!,#REF!,#REF!,#REF!</definedName>
    <definedName name="Z_EA86CE45_00A2_11D2_98BC_00C04FC96ABD_.wvu.Rows" localSheetId="21" hidden="1">#REF!,#REF!,#REF!,#REF!,#REF!,#REF!,#REF!,#REF!,#REF!</definedName>
    <definedName name="Z_EA86CE45_00A2_11D2_98BC_00C04FC96ABD_.wvu.Rows" localSheetId="22" hidden="1">#REF!,#REF!,#REF!,#REF!,#REF!,#REF!,#REF!,#REF!,#REF!</definedName>
    <definedName name="Z_EA86CE45_00A2_11D2_98BC_00C04FC96ABD_.wvu.Rows" localSheetId="26" hidden="1">#REF!,#REF!,#REF!,#REF!,#REF!,#REF!,#REF!,#REF!,#REF!</definedName>
    <definedName name="Z_EA86CE45_00A2_11D2_98BC_00C04FC96ABD_.wvu.Rows" localSheetId="31" hidden="1">#REF!,#REF!,#REF!,#REF!,#REF!,#REF!,#REF!,#REF!,#REF!</definedName>
    <definedName name="Z_EA86CE45_00A2_11D2_98BC_00C04FC96ABD_.wvu.Rows" localSheetId="4" hidden="1">#REF!,#REF!,#REF!,#REF!,#REF!,#REF!,#REF!,#REF!,#REF!</definedName>
    <definedName name="Z_EA86CE45_00A2_11D2_98BC_00C04FC96ABD_.wvu.Rows" localSheetId="46" hidden="1">#REF!,#REF!,#REF!,#REF!,#REF!,#REF!,#REF!,#REF!,#REF!</definedName>
    <definedName name="Z_EA86CE45_00A2_11D2_98BC_00C04FC96ABD_.wvu.Rows" localSheetId="51" hidden="1">#REF!,#REF!,#REF!,#REF!,#REF!,#REF!,#REF!,#REF!,#REF!</definedName>
    <definedName name="Z_EA86CE45_00A2_11D2_98BC_00C04FC96ABD_.wvu.Rows" localSheetId="52" hidden="1">#REF!,#REF!,#REF!,#REF!,#REF!,#REF!,#REF!,#REF!,#REF!</definedName>
    <definedName name="Z_EA86CE45_00A2_11D2_98BC_00C04FC96ABD_.wvu.Rows" localSheetId="42" hidden="1">#REF!,#REF!,#REF!,#REF!,#REF!,#REF!,#REF!,#REF!,#REF!</definedName>
    <definedName name="Z_EA86CE45_00A2_11D2_98BC_00C04FC96ABD_.wvu.Rows" localSheetId="43" hidden="1">#REF!,#REF!,#REF!,#REF!,#REF!,#REF!,#REF!,#REF!,#REF!</definedName>
    <definedName name="Z_EA86CE45_00A2_11D2_98BC_00C04FC96ABD_.wvu.Rows" hidden="1">#REF!,#REF!,#REF!,#REF!,#REF!,#REF!,#REF!,#REF!,#REF!</definedName>
    <definedName name="Z_EA86CE46_00A2_11D2_98BC_00C04FC96ABD_.wvu.Rows" localSheetId="16" hidden="1">#REF!,#REF!,#REF!,#REF!,#REF!,#REF!,#REF!,#REF!,#REF!</definedName>
    <definedName name="Z_EA86CE46_00A2_11D2_98BC_00C04FC96ABD_.wvu.Rows" localSheetId="17" hidden="1">#REF!,#REF!,#REF!,#REF!,#REF!,#REF!,#REF!,#REF!,#REF!</definedName>
    <definedName name="Z_EA86CE46_00A2_11D2_98BC_00C04FC96ABD_.wvu.Rows" localSheetId="19" hidden="1">#REF!,#REF!,#REF!,#REF!,#REF!,#REF!,#REF!,#REF!,#REF!</definedName>
    <definedName name="Z_EA86CE46_00A2_11D2_98BC_00C04FC96ABD_.wvu.Rows" localSheetId="2" hidden="1">#REF!,#REF!,#REF!,#REF!,#REF!,#REF!,#REF!,#REF!,#REF!</definedName>
    <definedName name="Z_EA86CE46_00A2_11D2_98BC_00C04FC96ABD_.wvu.Rows" localSheetId="21" hidden="1">#REF!,#REF!,#REF!,#REF!,#REF!,#REF!,#REF!,#REF!,#REF!</definedName>
    <definedName name="Z_EA86CE46_00A2_11D2_98BC_00C04FC96ABD_.wvu.Rows" localSheetId="22" hidden="1">#REF!,#REF!,#REF!,#REF!,#REF!,#REF!,#REF!,#REF!,#REF!</definedName>
    <definedName name="Z_EA86CE46_00A2_11D2_98BC_00C04FC96ABD_.wvu.Rows" localSheetId="26" hidden="1">#REF!,#REF!,#REF!,#REF!,#REF!,#REF!,#REF!,#REF!,#REF!</definedName>
    <definedName name="Z_EA86CE46_00A2_11D2_98BC_00C04FC96ABD_.wvu.Rows" localSheetId="31" hidden="1">#REF!,#REF!,#REF!,#REF!,#REF!,#REF!,#REF!,#REF!,#REF!</definedName>
    <definedName name="Z_EA86CE46_00A2_11D2_98BC_00C04FC96ABD_.wvu.Rows" localSheetId="4" hidden="1">#REF!,#REF!,#REF!,#REF!,#REF!,#REF!,#REF!,#REF!,#REF!</definedName>
    <definedName name="Z_EA86CE46_00A2_11D2_98BC_00C04FC96ABD_.wvu.Rows" localSheetId="46" hidden="1">#REF!,#REF!,#REF!,#REF!,#REF!,#REF!,#REF!,#REF!,#REF!</definedName>
    <definedName name="Z_EA86CE46_00A2_11D2_98BC_00C04FC96ABD_.wvu.Rows" localSheetId="51" hidden="1">#REF!,#REF!,#REF!,#REF!,#REF!,#REF!,#REF!,#REF!,#REF!</definedName>
    <definedName name="Z_EA86CE46_00A2_11D2_98BC_00C04FC96ABD_.wvu.Rows" localSheetId="52" hidden="1">#REF!,#REF!,#REF!,#REF!,#REF!,#REF!,#REF!,#REF!,#REF!</definedName>
    <definedName name="Z_EA86CE46_00A2_11D2_98BC_00C04FC96ABD_.wvu.Rows" localSheetId="42" hidden="1">#REF!,#REF!,#REF!,#REF!,#REF!,#REF!,#REF!,#REF!,#REF!</definedName>
    <definedName name="Z_EA86CE46_00A2_11D2_98BC_00C04FC96ABD_.wvu.Rows" localSheetId="43" hidden="1">#REF!,#REF!,#REF!,#REF!,#REF!,#REF!,#REF!,#REF!,#REF!</definedName>
    <definedName name="Z_EA86CE46_00A2_11D2_98BC_00C04FC96ABD_.wvu.Rows" hidden="1">#REF!,#REF!,#REF!,#REF!,#REF!,#REF!,#REF!,#REF!,#REF!</definedName>
    <definedName name="Z_EA86CE47_00A2_11D2_98BC_00C04FC96ABD_.wvu.Rows" localSheetId="16" hidden="1">#REF!,#REF!,#REF!,#REF!,#REF!,#REF!</definedName>
    <definedName name="Z_EA86CE47_00A2_11D2_98BC_00C04FC96ABD_.wvu.Rows" localSheetId="17" hidden="1">#REF!,#REF!,#REF!,#REF!,#REF!,#REF!</definedName>
    <definedName name="Z_EA86CE47_00A2_11D2_98BC_00C04FC96ABD_.wvu.Rows" localSheetId="19" hidden="1">#REF!,#REF!,#REF!,#REF!,#REF!,#REF!</definedName>
    <definedName name="Z_EA86CE47_00A2_11D2_98BC_00C04FC96ABD_.wvu.Rows" localSheetId="2" hidden="1">#REF!,#REF!,#REF!,#REF!,#REF!,#REF!</definedName>
    <definedName name="Z_EA86CE47_00A2_11D2_98BC_00C04FC96ABD_.wvu.Rows" localSheetId="21" hidden="1">#REF!,#REF!,#REF!,#REF!,#REF!,#REF!</definedName>
    <definedName name="Z_EA86CE47_00A2_11D2_98BC_00C04FC96ABD_.wvu.Rows" localSheetId="22" hidden="1">#REF!,#REF!,#REF!,#REF!,#REF!,#REF!</definedName>
    <definedName name="Z_EA86CE47_00A2_11D2_98BC_00C04FC96ABD_.wvu.Rows" localSheetId="26" hidden="1">#REF!,#REF!,#REF!,#REF!,#REF!,#REF!</definedName>
    <definedName name="Z_EA86CE47_00A2_11D2_98BC_00C04FC96ABD_.wvu.Rows" localSheetId="31" hidden="1">#REF!,#REF!,#REF!,#REF!,#REF!,#REF!</definedName>
    <definedName name="Z_EA86CE47_00A2_11D2_98BC_00C04FC96ABD_.wvu.Rows" localSheetId="4" hidden="1">#REF!,#REF!,#REF!,#REF!,#REF!,#REF!</definedName>
    <definedName name="Z_EA86CE47_00A2_11D2_98BC_00C04FC96ABD_.wvu.Rows" localSheetId="46" hidden="1">#REF!,#REF!,#REF!,#REF!,#REF!,#REF!</definedName>
    <definedName name="Z_EA86CE47_00A2_11D2_98BC_00C04FC96ABD_.wvu.Rows" localSheetId="51" hidden="1">#REF!,#REF!,#REF!,#REF!,#REF!,#REF!</definedName>
    <definedName name="Z_EA86CE47_00A2_11D2_98BC_00C04FC96ABD_.wvu.Rows" localSheetId="52" hidden="1">#REF!,#REF!,#REF!,#REF!,#REF!,#REF!</definedName>
    <definedName name="Z_EA86CE47_00A2_11D2_98BC_00C04FC96ABD_.wvu.Rows" localSheetId="42" hidden="1">#REF!,#REF!,#REF!,#REF!,#REF!,#REF!</definedName>
    <definedName name="Z_EA86CE47_00A2_11D2_98BC_00C04FC96ABD_.wvu.Rows" localSheetId="43" hidden="1">#REF!,#REF!,#REF!,#REF!,#REF!,#REF!</definedName>
    <definedName name="Z_EA86CE47_00A2_11D2_98BC_00C04FC96ABD_.wvu.Rows" hidden="1">#REF!,#REF!,#REF!,#REF!,#REF!,#REF!</definedName>
    <definedName name="zamezam" localSheetId="1" hidden="1">#REF!</definedName>
    <definedName name="zamezam" localSheetId="16" hidden="1">#REF!</definedName>
    <definedName name="zamezam" localSheetId="17" hidden="1">#REF!</definedName>
    <definedName name="zamezam" localSheetId="19" hidden="1">#REF!</definedName>
    <definedName name="zamezam" localSheetId="2" hidden="1">#REF!</definedName>
    <definedName name="zamezam" localSheetId="21" hidden="1">#REF!</definedName>
    <definedName name="zamezam" localSheetId="22" hidden="1">#REF!</definedName>
    <definedName name="zamezam" localSheetId="26" hidden="1">#REF!</definedName>
    <definedName name="zamezam" localSheetId="3" hidden="1">#REF!</definedName>
    <definedName name="zamezam" localSheetId="31" hidden="1">#REF!</definedName>
    <definedName name="zamezam" localSheetId="4" hidden="1">#REF!</definedName>
    <definedName name="zamezam" localSheetId="5" hidden="1">#REF!</definedName>
    <definedName name="zamezam" localSheetId="45" hidden="1">#REF!</definedName>
    <definedName name="zamezam" localSheetId="46" hidden="1">#REF!</definedName>
    <definedName name="zamezam" localSheetId="49" hidden="1">#REF!</definedName>
    <definedName name="zamezam" localSheetId="51" hidden="1">#REF!</definedName>
    <definedName name="zamezam" localSheetId="52" hidden="1">#REF!</definedName>
    <definedName name="zamezam" localSheetId="37" hidden="1">#REF!</definedName>
    <definedName name="zamezam" localSheetId="41" hidden="1">#REF!</definedName>
    <definedName name="zamezam" localSheetId="43" hidden="1">#REF!</definedName>
    <definedName name="zamezam" localSheetId="44" hidden="1">#REF!</definedName>
    <definedName name="zamezam" hidden="1">#REF!</definedName>
    <definedName name="zb" localSheetId="1" hidden="1">{"WEO",#N/A,FALSE,"T"}</definedName>
    <definedName name="zb" localSheetId="11" hidden="1">{"WEO",#N/A,FALSE,"T"}</definedName>
    <definedName name="zb" localSheetId="16" hidden="1">{"WEO",#N/A,FALSE,"T"}</definedName>
    <definedName name="zb" localSheetId="17" hidden="1">{"WEO",#N/A,FALSE,"T"}</definedName>
    <definedName name="zb" localSheetId="19" hidden="1">{"WEO",#N/A,FALSE,"T"}</definedName>
    <definedName name="zb" localSheetId="2" hidden="1">{"WEO",#N/A,FALSE,"T"}</definedName>
    <definedName name="zb" localSheetId="20" hidden="1">{"WEO",#N/A,FALSE,"T"}</definedName>
    <definedName name="zb" localSheetId="21" hidden="1">{"WEO",#N/A,FALSE,"T"}</definedName>
    <definedName name="zb" localSheetId="22" hidden="1">{"WEO",#N/A,FALSE,"T"}</definedName>
    <definedName name="zb" localSheetId="23" hidden="1">{"WEO",#N/A,FALSE,"T"}</definedName>
    <definedName name="zb" localSheetId="24" hidden="1">{"WEO",#N/A,FALSE,"T"}</definedName>
    <definedName name="zb" localSheetId="25" hidden="1">{"WEO",#N/A,FALSE,"T"}</definedName>
    <definedName name="zb" localSheetId="26" hidden="1">{"WEO",#N/A,FALSE,"T"}</definedName>
    <definedName name="zb" localSheetId="29" hidden="1">{"WEO",#N/A,FALSE,"T"}</definedName>
    <definedName name="zb" localSheetId="3" hidden="1">{"WEO",#N/A,FALSE,"T"}</definedName>
    <definedName name="zb" localSheetId="30" hidden="1">{"WEO",#N/A,FALSE,"T"}</definedName>
    <definedName name="zb" localSheetId="31" hidden="1">{"WEO",#N/A,FALSE,"T"}</definedName>
    <definedName name="zb" localSheetId="4" hidden="1">{"WEO",#N/A,FALSE,"T"}</definedName>
    <definedName name="zb" localSheetId="5" hidden="1">{"WEO",#N/A,FALSE,"T"}</definedName>
    <definedName name="zb" localSheetId="9" hidden="1">{"WEO",#N/A,FALSE,"T"}</definedName>
    <definedName name="zb" localSheetId="45" hidden="1">{"WEO",#N/A,FALSE,"T"}</definedName>
    <definedName name="zb" localSheetId="46" hidden="1">{"WEO",#N/A,FALSE,"T"}</definedName>
    <definedName name="zb" localSheetId="48" hidden="1">{"WEO",#N/A,FALSE,"T"}</definedName>
    <definedName name="zb" localSheetId="49" hidden="1">{"WEO",#N/A,FALSE,"T"}</definedName>
    <definedName name="zb" localSheetId="51" hidden="1">{"WEO",#N/A,FALSE,"T"}</definedName>
    <definedName name="zb" localSheetId="52" hidden="1">{"WEO",#N/A,FALSE,"T"}</definedName>
    <definedName name="zb" localSheetId="41" hidden="1">{"WEO",#N/A,FALSE,"T"}</definedName>
    <definedName name="zb" localSheetId="42" hidden="1">{"WEO",#N/A,FALSE,"T"}</definedName>
    <definedName name="zb" localSheetId="43" hidden="1">{"WEO",#N/A,FALSE,"T"}</definedName>
    <definedName name="zb" localSheetId="44" hidden="1">{"WEO",#N/A,FALSE,"T"}</definedName>
    <definedName name="zb" hidden="1">{"WEO",#N/A,FALSE,"T"}</definedName>
    <definedName name="zc" localSheetId="1" hidden="1">{"Tab1",#N/A,FALSE,"P";"Tab2",#N/A,FALSE,"P"}</definedName>
    <definedName name="zc" localSheetId="11" hidden="1">{"Tab1",#N/A,FALSE,"P";"Tab2",#N/A,FALSE,"P"}</definedName>
    <definedName name="zc" localSheetId="16" hidden="1">{"Tab1",#N/A,FALSE,"P";"Tab2",#N/A,FALSE,"P"}</definedName>
    <definedName name="zc" localSheetId="17" hidden="1">{"Tab1",#N/A,FALSE,"P";"Tab2",#N/A,FALSE,"P"}</definedName>
    <definedName name="zc" localSheetId="19" hidden="1">{"Tab1",#N/A,FALSE,"P";"Tab2",#N/A,FALSE,"P"}</definedName>
    <definedName name="zc" localSheetId="2" hidden="1">{"Tab1",#N/A,FALSE,"P";"Tab2",#N/A,FALSE,"P"}</definedName>
    <definedName name="zc" localSheetId="20" hidden="1">{"Tab1",#N/A,FALSE,"P";"Tab2",#N/A,FALSE,"P"}</definedName>
    <definedName name="zc" localSheetId="21" hidden="1">{"Tab1",#N/A,FALSE,"P";"Tab2",#N/A,FALSE,"P"}</definedName>
    <definedName name="zc" localSheetId="22" hidden="1">{"Tab1",#N/A,FALSE,"P";"Tab2",#N/A,FALSE,"P"}</definedName>
    <definedName name="zc" localSheetId="23" hidden="1">{"Tab1",#N/A,FALSE,"P";"Tab2",#N/A,FALSE,"P"}</definedName>
    <definedName name="zc" localSheetId="24" hidden="1">{"Tab1",#N/A,FALSE,"P";"Tab2",#N/A,FALSE,"P"}</definedName>
    <definedName name="zc" localSheetId="25" hidden="1">{"Tab1",#N/A,FALSE,"P";"Tab2",#N/A,FALSE,"P"}</definedName>
    <definedName name="zc" localSheetId="26" hidden="1">{"Tab1",#N/A,FALSE,"P";"Tab2",#N/A,FALSE,"P"}</definedName>
    <definedName name="zc" localSheetId="29" hidden="1">{"Tab1",#N/A,FALSE,"P";"Tab2",#N/A,FALSE,"P"}</definedName>
    <definedName name="zc" localSheetId="3" hidden="1">{"Tab1",#N/A,FALSE,"P";"Tab2",#N/A,FALSE,"P"}</definedName>
    <definedName name="zc" localSheetId="30" hidden="1">{"Tab1",#N/A,FALSE,"P";"Tab2",#N/A,FALSE,"P"}</definedName>
    <definedName name="zc" localSheetId="31" hidden="1">{"Tab1",#N/A,FALSE,"P";"Tab2",#N/A,FALSE,"P"}</definedName>
    <definedName name="zc" localSheetId="4" hidden="1">{"Tab1",#N/A,FALSE,"P";"Tab2",#N/A,FALSE,"P"}</definedName>
    <definedName name="zc" localSheetId="5" hidden="1">{"Tab1",#N/A,FALSE,"P";"Tab2",#N/A,FALSE,"P"}</definedName>
    <definedName name="zc" localSheetId="9" hidden="1">{"Tab1",#N/A,FALSE,"P";"Tab2",#N/A,FALSE,"P"}</definedName>
    <definedName name="zc" localSheetId="45" hidden="1">{"Tab1",#N/A,FALSE,"P";"Tab2",#N/A,FALSE,"P"}</definedName>
    <definedName name="zc" localSheetId="46" hidden="1">{"Tab1",#N/A,FALSE,"P";"Tab2",#N/A,FALSE,"P"}</definedName>
    <definedName name="zc" localSheetId="48" hidden="1">{"Tab1",#N/A,FALSE,"P";"Tab2",#N/A,FALSE,"P"}</definedName>
    <definedName name="zc" localSheetId="49" hidden="1">{"Tab1",#N/A,FALSE,"P";"Tab2",#N/A,FALSE,"P"}</definedName>
    <definedName name="zc" localSheetId="51" hidden="1">{"Tab1",#N/A,FALSE,"P";"Tab2",#N/A,FALSE,"P"}</definedName>
    <definedName name="zc" localSheetId="52" hidden="1">{"Tab1",#N/A,FALSE,"P";"Tab2",#N/A,FALSE,"P"}</definedName>
    <definedName name="zc" localSheetId="41" hidden="1">{"Tab1",#N/A,FALSE,"P";"Tab2",#N/A,FALSE,"P"}</definedName>
    <definedName name="zc" localSheetId="42" hidden="1">{"Tab1",#N/A,FALSE,"P";"Tab2",#N/A,FALSE,"P"}</definedName>
    <definedName name="zc" localSheetId="43" hidden="1">{"Tab1",#N/A,FALSE,"P";"Tab2",#N/A,FALSE,"P"}</definedName>
    <definedName name="zc" localSheetId="44" hidden="1">{"Tab1",#N/A,FALSE,"P";"Tab2",#N/A,FALSE,"P"}</definedName>
    <definedName name="zc" hidden="1">{"Tab1",#N/A,FALSE,"P";"Tab2",#N/A,FALSE,"P"}</definedName>
    <definedName name="zczxcz" localSheetId="1" hidden="1">{"Tab1",#N/A,FALSE,"P";"Tab2",#N/A,FALSE,"P"}</definedName>
    <definedName name="zczxcz" localSheetId="11" hidden="1">{"Tab1",#N/A,FALSE,"P";"Tab2",#N/A,FALSE,"P"}</definedName>
    <definedName name="zczxcz" localSheetId="16" hidden="1">{"Tab1",#N/A,FALSE,"P";"Tab2",#N/A,FALSE,"P"}</definedName>
    <definedName name="zczxcz" localSheetId="17" hidden="1">{"Tab1",#N/A,FALSE,"P";"Tab2",#N/A,FALSE,"P"}</definedName>
    <definedName name="zczxcz" localSheetId="19" hidden="1">{"Tab1",#N/A,FALSE,"P";"Tab2",#N/A,FALSE,"P"}</definedName>
    <definedName name="zczxcz" localSheetId="2" hidden="1">{"Tab1",#N/A,FALSE,"P";"Tab2",#N/A,FALSE,"P"}</definedName>
    <definedName name="zczxcz" localSheetId="20" hidden="1">{"Tab1",#N/A,FALSE,"P";"Tab2",#N/A,FALSE,"P"}</definedName>
    <definedName name="zczxcz" localSheetId="21" hidden="1">{"Tab1",#N/A,FALSE,"P";"Tab2",#N/A,FALSE,"P"}</definedName>
    <definedName name="zczxcz" localSheetId="22" hidden="1">{"Tab1",#N/A,FALSE,"P";"Tab2",#N/A,FALSE,"P"}</definedName>
    <definedName name="zczxcz" localSheetId="23" hidden="1">{"Tab1",#N/A,FALSE,"P";"Tab2",#N/A,FALSE,"P"}</definedName>
    <definedName name="zczxcz" localSheetId="24" hidden="1">{"Tab1",#N/A,FALSE,"P";"Tab2",#N/A,FALSE,"P"}</definedName>
    <definedName name="zczxcz" localSheetId="25" hidden="1">{"Tab1",#N/A,FALSE,"P";"Tab2",#N/A,FALSE,"P"}</definedName>
    <definedName name="zczxcz" localSheetId="26" hidden="1">{"Tab1",#N/A,FALSE,"P";"Tab2",#N/A,FALSE,"P"}</definedName>
    <definedName name="zczxcz" localSheetId="29" hidden="1">{"Tab1",#N/A,FALSE,"P";"Tab2",#N/A,FALSE,"P"}</definedName>
    <definedName name="zczxcz" localSheetId="3" hidden="1">{"Tab1",#N/A,FALSE,"P";"Tab2",#N/A,FALSE,"P"}</definedName>
    <definedName name="zczxcz" localSheetId="30" hidden="1">{"Tab1",#N/A,FALSE,"P";"Tab2",#N/A,FALSE,"P"}</definedName>
    <definedName name="zczxcz" localSheetId="31" hidden="1">{"Tab1",#N/A,FALSE,"P";"Tab2",#N/A,FALSE,"P"}</definedName>
    <definedName name="zczxcz" localSheetId="4" hidden="1">{"Tab1",#N/A,FALSE,"P";"Tab2",#N/A,FALSE,"P"}</definedName>
    <definedName name="zczxcz" localSheetId="5" hidden="1">{"Tab1",#N/A,FALSE,"P";"Tab2",#N/A,FALSE,"P"}</definedName>
    <definedName name="zczxcz" localSheetId="9" hidden="1">{"Tab1",#N/A,FALSE,"P";"Tab2",#N/A,FALSE,"P"}</definedName>
    <definedName name="zczxcz" localSheetId="45" hidden="1">{"Tab1",#N/A,FALSE,"P";"Tab2",#N/A,FALSE,"P"}</definedName>
    <definedName name="zczxcz" localSheetId="46" hidden="1">{"Tab1",#N/A,FALSE,"P";"Tab2",#N/A,FALSE,"P"}</definedName>
    <definedName name="zczxcz" localSheetId="48" hidden="1">{"Tab1",#N/A,FALSE,"P";"Tab2",#N/A,FALSE,"P"}</definedName>
    <definedName name="zczxcz" localSheetId="49" hidden="1">{"Tab1",#N/A,FALSE,"P";"Tab2",#N/A,FALSE,"P"}</definedName>
    <definedName name="zczxcz" localSheetId="51" hidden="1">{"Tab1",#N/A,FALSE,"P";"Tab2",#N/A,FALSE,"P"}</definedName>
    <definedName name="zczxcz" localSheetId="52" hidden="1">{"Tab1",#N/A,FALSE,"P";"Tab2",#N/A,FALSE,"P"}</definedName>
    <definedName name="zczxcz" localSheetId="41" hidden="1">{"Tab1",#N/A,FALSE,"P";"Tab2",#N/A,FALSE,"P"}</definedName>
    <definedName name="zczxcz" localSheetId="42" hidden="1">{"Tab1",#N/A,FALSE,"P";"Tab2",#N/A,FALSE,"P"}</definedName>
    <definedName name="zczxcz" localSheetId="43" hidden="1">{"Tab1",#N/A,FALSE,"P";"Tab2",#N/A,FALSE,"P"}</definedName>
    <definedName name="zczxcz" localSheetId="44" hidden="1">{"Tab1",#N/A,FALSE,"P";"Tab2",#N/A,FALSE,"P"}</definedName>
    <definedName name="zczxcz" hidden="1">{"Tab1",#N/A,FALSE,"P";"Tab2",#N/A,FALSE,"P"}</definedName>
    <definedName name="zio" localSheetId="1" hidden="1">{"Tab1",#N/A,FALSE,"P";"Tab2",#N/A,FALSE,"P"}</definedName>
    <definedName name="zio" localSheetId="11" hidden="1">{"Tab1",#N/A,FALSE,"P";"Tab2",#N/A,FALSE,"P"}</definedName>
    <definedName name="zio" localSheetId="16" hidden="1">{"Tab1",#N/A,FALSE,"P";"Tab2",#N/A,FALSE,"P"}</definedName>
    <definedName name="zio" localSheetId="17" hidden="1">{"Tab1",#N/A,FALSE,"P";"Tab2",#N/A,FALSE,"P"}</definedName>
    <definedName name="zio" localSheetId="19" hidden="1">{"Tab1",#N/A,FALSE,"P";"Tab2",#N/A,FALSE,"P"}</definedName>
    <definedName name="zio" localSheetId="2" hidden="1">{"Tab1",#N/A,FALSE,"P";"Tab2",#N/A,FALSE,"P"}</definedName>
    <definedName name="zio" localSheetId="20" hidden="1">{"Tab1",#N/A,FALSE,"P";"Tab2",#N/A,FALSE,"P"}</definedName>
    <definedName name="zio" localSheetId="21" hidden="1">{"Tab1",#N/A,FALSE,"P";"Tab2",#N/A,FALSE,"P"}</definedName>
    <definedName name="zio" localSheetId="22" hidden="1">{"Tab1",#N/A,FALSE,"P";"Tab2",#N/A,FALSE,"P"}</definedName>
    <definedName name="zio" localSheetId="23" hidden="1">{"Tab1",#N/A,FALSE,"P";"Tab2",#N/A,FALSE,"P"}</definedName>
    <definedName name="zio" localSheetId="24" hidden="1">{"Tab1",#N/A,FALSE,"P";"Tab2",#N/A,FALSE,"P"}</definedName>
    <definedName name="zio" localSheetId="25" hidden="1">{"Tab1",#N/A,FALSE,"P";"Tab2",#N/A,FALSE,"P"}</definedName>
    <definedName name="zio" localSheetId="26" hidden="1">{"Tab1",#N/A,FALSE,"P";"Tab2",#N/A,FALSE,"P"}</definedName>
    <definedName name="zio" localSheetId="29" hidden="1">{"Tab1",#N/A,FALSE,"P";"Tab2",#N/A,FALSE,"P"}</definedName>
    <definedName name="zio" localSheetId="3" hidden="1">{"Tab1",#N/A,FALSE,"P";"Tab2",#N/A,FALSE,"P"}</definedName>
    <definedName name="zio" localSheetId="30" hidden="1">{"Tab1",#N/A,FALSE,"P";"Tab2",#N/A,FALSE,"P"}</definedName>
    <definedName name="zio" localSheetId="31" hidden="1">{"Tab1",#N/A,FALSE,"P";"Tab2",#N/A,FALSE,"P"}</definedName>
    <definedName name="zio" localSheetId="4" hidden="1">{"Tab1",#N/A,FALSE,"P";"Tab2",#N/A,FALSE,"P"}</definedName>
    <definedName name="zio" localSheetId="5" hidden="1">{"Tab1",#N/A,FALSE,"P";"Tab2",#N/A,FALSE,"P"}</definedName>
    <definedName name="zio" localSheetId="9" hidden="1">{"Tab1",#N/A,FALSE,"P";"Tab2",#N/A,FALSE,"P"}</definedName>
    <definedName name="zio" localSheetId="45" hidden="1">{"Tab1",#N/A,FALSE,"P";"Tab2",#N/A,FALSE,"P"}</definedName>
    <definedName name="zio" localSheetId="46" hidden="1">{"Tab1",#N/A,FALSE,"P";"Tab2",#N/A,FALSE,"P"}</definedName>
    <definedName name="zio" localSheetId="48" hidden="1">{"Tab1",#N/A,FALSE,"P";"Tab2",#N/A,FALSE,"P"}</definedName>
    <definedName name="zio" localSheetId="49" hidden="1">{"Tab1",#N/A,FALSE,"P";"Tab2",#N/A,FALSE,"P"}</definedName>
    <definedName name="zio" localSheetId="51" hidden="1">{"Tab1",#N/A,FALSE,"P";"Tab2",#N/A,FALSE,"P"}</definedName>
    <definedName name="zio" localSheetId="52" hidden="1">{"Tab1",#N/A,FALSE,"P";"Tab2",#N/A,FALSE,"P"}</definedName>
    <definedName name="zio" localSheetId="41" hidden="1">{"Tab1",#N/A,FALSE,"P";"Tab2",#N/A,FALSE,"P"}</definedName>
    <definedName name="zio" localSheetId="42" hidden="1">{"Tab1",#N/A,FALSE,"P";"Tab2",#N/A,FALSE,"P"}</definedName>
    <definedName name="zio" localSheetId="43" hidden="1">{"Tab1",#N/A,FALSE,"P";"Tab2",#N/A,FALSE,"P"}</definedName>
    <definedName name="zio" localSheetId="44"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48" hidden="1">{TRUE,TRUE,-0.5,-14.75,603,387,FALSE,TRUE,TRUE,TRUE,0,1,2,1,2,1,1,4,TRUE,TRUE,3,TRUE,1,TRUE,75,"Swvu.Print.","ACwvu.Print.",#N/A,FALSE,FALSE,1,0.75,0.6,0.5,1,"","",TRUE,FALSE,TRUE,FALSE,1,#N/A,1,1,#DIV/0!,FALSE,"Rwvu.Print.",#N/A,FALSE,FALSE,FALSE,1,65532,300,FALSE,FALSE,TRUE,TRUE,TRUE}</definedName>
    <definedName name="zj" localSheetId="49" hidden="1">{TRUE,TRUE,-0.5,-14.75,603,387,FALSE,TRUE,TRUE,TRUE,0,1,2,1,2,1,1,4,TRUE,TRUE,3,TRUE,1,TRUE,75,"Swvu.Print.","ACwvu.Print.",#N/A,FALSE,FALSE,1,0.75,0.6,0.5,1,"","",TRUE,FALSE,TRUE,FALSE,1,#N/A,1,1,#DIV/0!,FALSE,"Rwvu.Print.",#N/A,FALSE,FALSE,FALSE,1,65532,300,FALSE,FALSE,TRUE,TRUE,TRUE}</definedName>
    <definedName name="zj" localSheetId="51" hidden="1">{TRUE,TRUE,-0.5,-14.75,603,387,FALSE,TRUE,TRUE,TRUE,0,1,2,1,2,1,1,4,TRUE,TRUE,3,TRUE,1,TRUE,75,"Swvu.Print.","ACwvu.Print.",#N/A,FALSE,FALSE,1,0.75,0.6,0.5,1,"","",TRUE,FALSE,TRUE,FALSE,1,#N/A,1,1,#DIV/0!,FALSE,"Rwvu.Print.",#N/A,FALSE,FALSE,FALSE,1,65532,300,FALSE,FALSE,TRUE,TRUE,TRUE}</definedName>
    <definedName name="zj" localSheetId="52"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42"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1" hidden="1">{"'előző év december'!$A$2:$CP$214"}</definedName>
    <definedName name="ztr" localSheetId="16" hidden="1">{"'előző év december'!$A$2:$CP$214"}</definedName>
    <definedName name="ztr" localSheetId="17" hidden="1">{"'előző év december'!$A$2:$CP$214"}</definedName>
    <definedName name="ztr" localSheetId="19"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4" hidden="1">{"'előző év december'!$A$2:$CP$214"}</definedName>
    <definedName name="ztr" localSheetId="5" hidden="1">{"'előző év december'!$A$2:$CP$214"}</definedName>
    <definedName name="ztr" localSheetId="8" hidden="1">{"'előző év december'!$A$2:$CP$214"}</definedName>
    <definedName name="ztr" localSheetId="9" hidden="1">{"'előző év december'!$A$2:$CP$214"}</definedName>
    <definedName name="ztr" localSheetId="36" hidden="1">{"'előző év december'!$A$2:$CP$214"}</definedName>
    <definedName name="ztr" localSheetId="45" hidden="1">{"'előző év december'!$A$2:$CP$214"}</definedName>
    <definedName name="ztr" localSheetId="46" hidden="1">{"'előző év december'!$A$2:$CP$214"}</definedName>
    <definedName name="ztr" localSheetId="48" hidden="1">{"'előző év december'!$A$2:$CP$214"}</definedName>
    <definedName name="ztr" localSheetId="49" hidden="1">{"'előző év december'!$A$2:$CP$214"}</definedName>
    <definedName name="ztr" localSheetId="51" hidden="1">{"'előző év december'!$A$2:$CP$214"}</definedName>
    <definedName name="ztr" localSheetId="52" hidden="1">{"'előző év december'!$A$2:$CP$214"}</definedName>
    <definedName name="ztr" localSheetId="37"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hidden="1">{"'előző év december'!$A$2:$CP$214"}</definedName>
    <definedName name="zv" localSheetId="1" hidden="1">{"Minpmon",#N/A,FALSE,"Monthinput"}</definedName>
    <definedName name="zv" localSheetId="11" hidden="1">{"Minpmon",#N/A,FALSE,"Monthinput"}</definedName>
    <definedName name="zv" localSheetId="16" hidden="1">{"Minpmon",#N/A,FALSE,"Monthinput"}</definedName>
    <definedName name="zv" localSheetId="17" hidden="1">{"Minpmon",#N/A,FALSE,"Monthinput"}</definedName>
    <definedName name="zv" localSheetId="19" hidden="1">{"Minpmon",#N/A,FALSE,"Monthinput"}</definedName>
    <definedName name="zv" localSheetId="2" hidden="1">{"Minpmon",#N/A,FALSE,"Monthinput"}</definedName>
    <definedName name="zv" localSheetId="20" hidden="1">{"Minpmon",#N/A,FALSE,"Monthinput"}</definedName>
    <definedName name="zv" localSheetId="21" hidden="1">{"Minpmon",#N/A,FALSE,"Monthinput"}</definedName>
    <definedName name="zv" localSheetId="22" hidden="1">{"Minpmon",#N/A,FALSE,"Monthinput"}</definedName>
    <definedName name="zv" localSheetId="23" hidden="1">{"Minpmon",#N/A,FALSE,"Monthinput"}</definedName>
    <definedName name="zv" localSheetId="24" hidden="1">{"Minpmon",#N/A,FALSE,"Monthinput"}</definedName>
    <definedName name="zv" localSheetId="25" hidden="1">{"Minpmon",#N/A,FALSE,"Monthinput"}</definedName>
    <definedName name="zv" localSheetId="26" hidden="1">{"Minpmon",#N/A,FALSE,"Monthinput"}</definedName>
    <definedName name="zv" localSheetId="29" hidden="1">{"Minpmon",#N/A,FALSE,"Monthinput"}</definedName>
    <definedName name="zv" localSheetId="3" hidden="1">{"Minpmon",#N/A,FALSE,"Monthinput"}</definedName>
    <definedName name="zv" localSheetId="30" hidden="1">{"Minpmon",#N/A,FALSE,"Monthinput"}</definedName>
    <definedName name="zv" localSheetId="31" hidden="1">{"Minpmon",#N/A,FALSE,"Monthinput"}</definedName>
    <definedName name="zv" localSheetId="4" hidden="1">{"Minpmon",#N/A,FALSE,"Monthinput"}</definedName>
    <definedName name="zv" localSheetId="5" hidden="1">{"Minpmon",#N/A,FALSE,"Monthinput"}</definedName>
    <definedName name="zv" localSheetId="9" hidden="1">{"Minpmon",#N/A,FALSE,"Monthinput"}</definedName>
    <definedName name="zv" localSheetId="45" hidden="1">{"Minpmon",#N/A,FALSE,"Monthinput"}</definedName>
    <definedName name="zv" localSheetId="46" hidden="1">{"Minpmon",#N/A,FALSE,"Monthinput"}</definedName>
    <definedName name="zv" localSheetId="48" hidden="1">{"Minpmon",#N/A,FALSE,"Monthinput"}</definedName>
    <definedName name="zv" localSheetId="49" hidden="1">{"Minpmon",#N/A,FALSE,"Monthinput"}</definedName>
    <definedName name="zv" localSheetId="51" hidden="1">{"Minpmon",#N/A,FALSE,"Monthinput"}</definedName>
    <definedName name="zv" localSheetId="52" hidden="1">{"Minpmon",#N/A,FALSE,"Monthinput"}</definedName>
    <definedName name="zv" localSheetId="41" hidden="1">{"Minpmon",#N/A,FALSE,"Monthinput"}</definedName>
    <definedName name="zv" localSheetId="42" hidden="1">{"Minpmon",#N/A,FALSE,"Monthinput"}</definedName>
    <definedName name="zv" localSheetId="43" hidden="1">{"Minpmon",#N/A,FALSE,"Monthinput"}</definedName>
    <definedName name="zv" localSheetId="44" hidden="1">{"Minpmon",#N/A,FALSE,"Monthinput"}</definedName>
    <definedName name="zv" hidden="1">{"Minpmon",#N/A,FALSE,"Monthinput"}</definedName>
    <definedName name="zx" localSheetId="1" hidden="1">{"Tab1",#N/A,FALSE,"P";"Tab2",#N/A,FALSE,"P"}</definedName>
    <definedName name="zx" localSheetId="11" hidden="1">{"Tab1",#N/A,FALSE,"P";"Tab2",#N/A,FALSE,"P"}</definedName>
    <definedName name="zx" localSheetId="16" hidden="1">{"Tab1",#N/A,FALSE,"P";"Tab2",#N/A,FALSE,"P"}</definedName>
    <definedName name="zx" localSheetId="17" hidden="1">{"Tab1",#N/A,FALSE,"P";"Tab2",#N/A,FALSE,"P"}</definedName>
    <definedName name="zx" localSheetId="19" hidden="1">{"Tab1",#N/A,FALSE,"P";"Tab2",#N/A,FALSE,"P"}</definedName>
    <definedName name="zx" localSheetId="2" hidden="1">{"Tab1",#N/A,FALSE,"P";"Tab2",#N/A,FALSE,"P"}</definedName>
    <definedName name="zx" localSheetId="20" hidden="1">{"Tab1",#N/A,FALSE,"P";"Tab2",#N/A,FALSE,"P"}</definedName>
    <definedName name="zx" localSheetId="21" hidden="1">{"Tab1",#N/A,FALSE,"P";"Tab2",#N/A,FALSE,"P"}</definedName>
    <definedName name="zx" localSheetId="22" hidden="1">{"Tab1",#N/A,FALSE,"P";"Tab2",#N/A,FALSE,"P"}</definedName>
    <definedName name="zx" localSheetId="23" hidden="1">{"Tab1",#N/A,FALSE,"P";"Tab2",#N/A,FALSE,"P"}</definedName>
    <definedName name="zx" localSheetId="24" hidden="1">{"Tab1",#N/A,FALSE,"P";"Tab2",#N/A,FALSE,"P"}</definedName>
    <definedName name="zx" localSheetId="25" hidden="1">{"Tab1",#N/A,FALSE,"P";"Tab2",#N/A,FALSE,"P"}</definedName>
    <definedName name="zx" localSheetId="26" hidden="1">{"Tab1",#N/A,FALSE,"P";"Tab2",#N/A,FALSE,"P"}</definedName>
    <definedName name="zx" localSheetId="29" hidden="1">{"Tab1",#N/A,FALSE,"P";"Tab2",#N/A,FALSE,"P"}</definedName>
    <definedName name="zx" localSheetId="3" hidden="1">{"Tab1",#N/A,FALSE,"P";"Tab2",#N/A,FALSE,"P"}</definedName>
    <definedName name="zx" localSheetId="30" hidden="1">{"Tab1",#N/A,FALSE,"P";"Tab2",#N/A,FALSE,"P"}</definedName>
    <definedName name="zx" localSheetId="31" hidden="1">{"Tab1",#N/A,FALSE,"P";"Tab2",#N/A,FALSE,"P"}</definedName>
    <definedName name="zx" localSheetId="4" hidden="1">{"Tab1",#N/A,FALSE,"P";"Tab2",#N/A,FALSE,"P"}</definedName>
    <definedName name="zx" localSheetId="5" hidden="1">{"Tab1",#N/A,FALSE,"P";"Tab2",#N/A,FALSE,"P"}</definedName>
    <definedName name="zx" localSheetId="9" hidden="1">{"Tab1",#N/A,FALSE,"P";"Tab2",#N/A,FALSE,"P"}</definedName>
    <definedName name="zx" localSheetId="45" hidden="1">{"Tab1",#N/A,FALSE,"P";"Tab2",#N/A,FALSE,"P"}</definedName>
    <definedName name="zx" localSheetId="46" hidden="1">{"Tab1",#N/A,FALSE,"P";"Tab2",#N/A,FALSE,"P"}</definedName>
    <definedName name="zx" localSheetId="48" hidden="1">{"Tab1",#N/A,FALSE,"P";"Tab2",#N/A,FALSE,"P"}</definedName>
    <definedName name="zx" localSheetId="49" hidden="1">{"Tab1",#N/A,FALSE,"P";"Tab2",#N/A,FALSE,"P"}</definedName>
    <definedName name="zx" localSheetId="51" hidden="1">{"Tab1",#N/A,FALSE,"P";"Tab2",#N/A,FALSE,"P"}</definedName>
    <definedName name="zx" localSheetId="52" hidden="1">{"Tab1",#N/A,FALSE,"P";"Tab2",#N/A,FALSE,"P"}</definedName>
    <definedName name="zx" localSheetId="41" hidden="1">{"Tab1",#N/A,FALSE,"P";"Tab2",#N/A,FALSE,"P"}</definedName>
    <definedName name="zx" localSheetId="42" hidden="1">{"Tab1",#N/A,FALSE,"P";"Tab2",#N/A,FALSE,"P"}</definedName>
    <definedName name="zx" localSheetId="43" hidden="1">{"Tab1",#N/A,FALSE,"P";"Tab2",#N/A,FALSE,"P"}</definedName>
    <definedName name="zx" localSheetId="44" hidden="1">{"Tab1",#N/A,FALSE,"P";"Tab2",#N/A,FALSE,"P"}</definedName>
    <definedName name="zx" hidden="1">{"Tab1",#N/A,FALSE,"P";"Tab2",#N/A,FALSE,"P"}</definedName>
    <definedName name="zxc" localSheetId="1" hidden="1">{"Tab1",#N/A,FALSE,"P";"Tab2",#N/A,FALSE,"P"}</definedName>
    <definedName name="zxc" localSheetId="11" hidden="1">{"Tab1",#N/A,FALSE,"P";"Tab2",#N/A,FALSE,"P"}</definedName>
    <definedName name="zxc" localSheetId="16" hidden="1">{"Tab1",#N/A,FALSE,"P";"Tab2",#N/A,FALSE,"P"}</definedName>
    <definedName name="zxc" localSheetId="17" hidden="1">{"Tab1",#N/A,FALSE,"P";"Tab2",#N/A,FALSE,"P"}</definedName>
    <definedName name="zxc" localSheetId="19" hidden="1">{"Tab1",#N/A,FALSE,"P";"Tab2",#N/A,FALSE,"P"}</definedName>
    <definedName name="zxc" localSheetId="2" hidden="1">{"Tab1",#N/A,FALSE,"P";"Tab2",#N/A,FALSE,"P"}</definedName>
    <definedName name="zxc" localSheetId="20" hidden="1">{"Tab1",#N/A,FALSE,"P";"Tab2",#N/A,FALSE,"P"}</definedName>
    <definedName name="zxc" localSheetId="21" hidden="1">{"Tab1",#N/A,FALSE,"P";"Tab2",#N/A,FALSE,"P"}</definedName>
    <definedName name="zxc" localSheetId="22" hidden="1">{"Tab1",#N/A,FALSE,"P";"Tab2",#N/A,FALSE,"P"}</definedName>
    <definedName name="zxc" localSheetId="23" hidden="1">{"Tab1",#N/A,FALSE,"P";"Tab2",#N/A,FALSE,"P"}</definedName>
    <definedName name="zxc" localSheetId="24" hidden="1">{"Tab1",#N/A,FALSE,"P";"Tab2",#N/A,FALSE,"P"}</definedName>
    <definedName name="zxc" localSheetId="25" hidden="1">{"Tab1",#N/A,FALSE,"P";"Tab2",#N/A,FALSE,"P"}</definedName>
    <definedName name="zxc" localSheetId="26" hidden="1">{"Tab1",#N/A,FALSE,"P";"Tab2",#N/A,FALSE,"P"}</definedName>
    <definedName name="zxc" localSheetId="29" hidden="1">{"Tab1",#N/A,FALSE,"P";"Tab2",#N/A,FALSE,"P"}</definedName>
    <definedName name="zxc" localSheetId="3" hidden="1">{"Tab1",#N/A,FALSE,"P";"Tab2",#N/A,FALSE,"P"}</definedName>
    <definedName name="zxc" localSheetId="30" hidden="1">{"Tab1",#N/A,FALSE,"P";"Tab2",#N/A,FALSE,"P"}</definedName>
    <definedName name="zxc" localSheetId="31" hidden="1">{"Tab1",#N/A,FALSE,"P";"Tab2",#N/A,FALSE,"P"}</definedName>
    <definedName name="zxc" localSheetId="4" hidden="1">{"Tab1",#N/A,FALSE,"P";"Tab2",#N/A,FALSE,"P"}</definedName>
    <definedName name="zxc" localSheetId="5" hidden="1">{"Tab1",#N/A,FALSE,"P";"Tab2",#N/A,FALSE,"P"}</definedName>
    <definedName name="zxc" localSheetId="9" hidden="1">{"Tab1",#N/A,FALSE,"P";"Tab2",#N/A,FALSE,"P"}</definedName>
    <definedName name="zxc" localSheetId="45" hidden="1">{"Tab1",#N/A,FALSE,"P";"Tab2",#N/A,FALSE,"P"}</definedName>
    <definedName name="zxc" localSheetId="46" hidden="1">{"Tab1",#N/A,FALSE,"P";"Tab2",#N/A,FALSE,"P"}</definedName>
    <definedName name="zxc" localSheetId="48" hidden="1">{"Tab1",#N/A,FALSE,"P";"Tab2",#N/A,FALSE,"P"}</definedName>
    <definedName name="zxc" localSheetId="49" hidden="1">{"Tab1",#N/A,FALSE,"P";"Tab2",#N/A,FALSE,"P"}</definedName>
    <definedName name="zxc" localSheetId="51" hidden="1">{"Tab1",#N/A,FALSE,"P";"Tab2",#N/A,FALSE,"P"}</definedName>
    <definedName name="zxc" localSheetId="52" hidden="1">{"Tab1",#N/A,FALSE,"P";"Tab2",#N/A,FALSE,"P"}</definedName>
    <definedName name="zxc" localSheetId="41" hidden="1">{"Tab1",#N/A,FALSE,"P";"Tab2",#N/A,FALSE,"P"}</definedName>
    <definedName name="zxc" localSheetId="42" hidden="1">{"Tab1",#N/A,FALSE,"P";"Tab2",#N/A,FALSE,"P"}</definedName>
    <definedName name="zxc" localSheetId="43" hidden="1">{"Tab1",#N/A,FALSE,"P";"Tab2",#N/A,FALSE,"P"}</definedName>
    <definedName name="zxc" localSheetId="44" hidden="1">{"Tab1",#N/A,FALSE,"P";"Tab2",#N/A,FALSE,"P"}</definedName>
    <definedName name="zxc" hidden="1">{"Tab1",#N/A,FALSE,"P";"Tab2",#N/A,FALSE,"P"}</definedName>
    <definedName name="zxcv" localSheetId="1" hidden="1">{"Tab1",#N/A,FALSE,"P";"Tab2",#N/A,FALSE,"P"}</definedName>
    <definedName name="zxcv" localSheetId="11" hidden="1">{"Tab1",#N/A,FALSE,"P";"Tab2",#N/A,FALSE,"P"}</definedName>
    <definedName name="zxcv" localSheetId="16" hidden="1">{"Tab1",#N/A,FALSE,"P";"Tab2",#N/A,FALSE,"P"}</definedName>
    <definedName name="zxcv" localSheetId="17" hidden="1">{"Tab1",#N/A,FALSE,"P";"Tab2",#N/A,FALSE,"P"}</definedName>
    <definedName name="zxcv" localSheetId="19" hidden="1">{"Tab1",#N/A,FALSE,"P";"Tab2",#N/A,FALSE,"P"}</definedName>
    <definedName name="zxcv" localSheetId="2" hidden="1">{"Tab1",#N/A,FALSE,"P";"Tab2",#N/A,FALSE,"P"}</definedName>
    <definedName name="zxcv" localSheetId="20" hidden="1">{"Tab1",#N/A,FALSE,"P";"Tab2",#N/A,FALSE,"P"}</definedName>
    <definedName name="zxcv" localSheetId="21" hidden="1">{"Tab1",#N/A,FALSE,"P";"Tab2",#N/A,FALSE,"P"}</definedName>
    <definedName name="zxcv" localSheetId="22" hidden="1">{"Tab1",#N/A,FALSE,"P";"Tab2",#N/A,FALSE,"P"}</definedName>
    <definedName name="zxcv" localSheetId="23" hidden="1">{"Tab1",#N/A,FALSE,"P";"Tab2",#N/A,FALSE,"P"}</definedName>
    <definedName name="zxcv" localSheetId="24" hidden="1">{"Tab1",#N/A,FALSE,"P";"Tab2",#N/A,FALSE,"P"}</definedName>
    <definedName name="zxcv" localSheetId="25" hidden="1">{"Tab1",#N/A,FALSE,"P";"Tab2",#N/A,FALSE,"P"}</definedName>
    <definedName name="zxcv" localSheetId="26" hidden="1">{"Tab1",#N/A,FALSE,"P";"Tab2",#N/A,FALSE,"P"}</definedName>
    <definedName name="zxcv" localSheetId="29" hidden="1">{"Tab1",#N/A,FALSE,"P";"Tab2",#N/A,FALSE,"P"}</definedName>
    <definedName name="zxcv" localSheetId="3" hidden="1">{"Tab1",#N/A,FALSE,"P";"Tab2",#N/A,FALSE,"P"}</definedName>
    <definedName name="zxcv" localSheetId="30" hidden="1">{"Tab1",#N/A,FALSE,"P";"Tab2",#N/A,FALSE,"P"}</definedName>
    <definedName name="zxcv" localSheetId="31" hidden="1">{"Tab1",#N/A,FALSE,"P";"Tab2",#N/A,FALSE,"P"}</definedName>
    <definedName name="zxcv" localSheetId="4" hidden="1">{"Tab1",#N/A,FALSE,"P";"Tab2",#N/A,FALSE,"P"}</definedName>
    <definedName name="zxcv" localSheetId="5" hidden="1">{"Tab1",#N/A,FALSE,"P";"Tab2",#N/A,FALSE,"P"}</definedName>
    <definedName name="zxcv" localSheetId="9" hidden="1">{"Tab1",#N/A,FALSE,"P";"Tab2",#N/A,FALSE,"P"}</definedName>
    <definedName name="zxcv" localSheetId="45" hidden="1">{"Tab1",#N/A,FALSE,"P";"Tab2",#N/A,FALSE,"P"}</definedName>
    <definedName name="zxcv" localSheetId="46" hidden="1">{"Tab1",#N/A,FALSE,"P";"Tab2",#N/A,FALSE,"P"}</definedName>
    <definedName name="zxcv" localSheetId="48" hidden="1">{"Tab1",#N/A,FALSE,"P";"Tab2",#N/A,FALSE,"P"}</definedName>
    <definedName name="zxcv" localSheetId="49" hidden="1">{"Tab1",#N/A,FALSE,"P";"Tab2",#N/A,FALSE,"P"}</definedName>
    <definedName name="zxcv" localSheetId="51" hidden="1">{"Tab1",#N/A,FALSE,"P";"Tab2",#N/A,FALSE,"P"}</definedName>
    <definedName name="zxcv" localSheetId="52" hidden="1">{"Tab1",#N/A,FALSE,"P";"Tab2",#N/A,FALSE,"P"}</definedName>
    <definedName name="zxcv" localSheetId="41" hidden="1">{"Tab1",#N/A,FALSE,"P";"Tab2",#N/A,FALSE,"P"}</definedName>
    <definedName name="zxcv" localSheetId="42" hidden="1">{"Tab1",#N/A,FALSE,"P";"Tab2",#N/A,FALSE,"P"}</definedName>
    <definedName name="zxcv" localSheetId="43" hidden="1">{"Tab1",#N/A,FALSE,"P";"Tab2",#N/A,FALSE,"P"}</definedName>
    <definedName name="zxcv" localSheetId="44" hidden="1">{"Tab1",#N/A,FALSE,"P";"Tab2",#N/A,FALSE,"P"}</definedName>
    <definedName name="zxcv" hidden="1">{"Tab1",#N/A,FALSE,"P";"Tab2",#N/A,FALSE,"P"}</definedName>
    <definedName name="zz" localSheetId="1" hidden="1">{"Tab1",#N/A,FALSE,"P";"Tab2",#N/A,FALSE,"P"}</definedName>
    <definedName name="zz" localSheetId="11" hidden="1">{"Tab1",#N/A,FALSE,"P";"Tab2",#N/A,FALSE,"P"}</definedName>
    <definedName name="zz" localSheetId="16" hidden="1">{"Tab1",#N/A,FALSE,"P";"Tab2",#N/A,FALSE,"P"}</definedName>
    <definedName name="zz" localSheetId="17" hidden="1">{"Tab1",#N/A,FALSE,"P";"Tab2",#N/A,FALSE,"P"}</definedName>
    <definedName name="zz" localSheetId="19" hidden="1">{"Tab1",#N/A,FALSE,"P";"Tab2",#N/A,FALSE,"P"}</definedName>
    <definedName name="zz" localSheetId="2"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9" hidden="1">{"Tab1",#N/A,FALSE,"P";"Tab2",#N/A,FALSE,"P"}</definedName>
    <definedName name="zz" localSheetId="3" hidden="1">{"Tab1",#N/A,FALSE,"P";"Tab2",#N/A,FALSE,"P"}</definedName>
    <definedName name="zz" localSheetId="30" hidden="1">{"Tab1",#N/A,FALSE,"P";"Tab2",#N/A,FALSE,"P"}</definedName>
    <definedName name="zz" localSheetId="31" hidden="1">{"Tab1",#N/A,FALSE,"P";"Tab2",#N/A,FALSE,"P"}</definedName>
    <definedName name="zz" localSheetId="4" hidden="1">{"Tab1",#N/A,FALSE,"P";"Tab2",#N/A,FALSE,"P"}</definedName>
    <definedName name="zz" localSheetId="5" hidden="1">{"Tab1",#N/A,FALSE,"P";"Tab2",#N/A,FALSE,"P"}</definedName>
    <definedName name="zz" localSheetId="9" hidden="1">{"Tab1",#N/A,FALSE,"P";"Tab2",#N/A,FALSE,"P"}</definedName>
    <definedName name="zz" localSheetId="45" hidden="1">{"Tab1",#N/A,FALSE,"P";"Tab2",#N/A,FALSE,"P"}</definedName>
    <definedName name="zz" localSheetId="46" hidden="1">{"Tab1",#N/A,FALSE,"P";"Tab2",#N/A,FALSE,"P"}</definedName>
    <definedName name="zz" localSheetId="48" hidden="1">{"Tab1",#N/A,FALSE,"P";"Tab2",#N/A,FALSE,"P"}</definedName>
    <definedName name="zz" localSheetId="49" hidden="1">{"Tab1",#N/A,FALSE,"P";"Tab2",#N/A,FALSE,"P"}</definedName>
    <definedName name="zz" localSheetId="51" hidden="1">{"Tab1",#N/A,FALSE,"P";"Tab2",#N/A,FALSE,"P"}</definedName>
    <definedName name="zz" localSheetId="52"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hidden="1">{"Tab1",#N/A,FALSE,"P";"Tab2",#N/A,FALSE,"P"}</definedName>
    <definedName name="zzz" localSheetId="1" hidden="1">{"'előző év december'!$A$2:$CP$214"}</definedName>
    <definedName name="zzz" localSheetId="11" hidden="1">{"'előző év december'!$A$2:$CP$214"}</definedName>
    <definedName name="zzz" localSheetId="16" hidden="1">{"'előző év december'!$A$2:$CP$214"}</definedName>
    <definedName name="zzz" localSheetId="17" hidden="1">{"'előző év december'!$A$2:$CP$214"}</definedName>
    <definedName name="zzz" localSheetId="19"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4" hidden="1">{"'előző év december'!$A$2:$CP$214"}</definedName>
    <definedName name="zzz" localSheetId="5" hidden="1">{"'előző év december'!$A$2:$CP$214"}</definedName>
    <definedName name="zzz" localSheetId="8" hidden="1">{"'előző év december'!$A$2:$CP$214"}</definedName>
    <definedName name="zzz" localSheetId="9" hidden="1">{"'előző év december'!$A$2:$CP$214"}</definedName>
    <definedName name="zzz" localSheetId="36" hidden="1">{"'előző év december'!$A$2:$CP$214"}</definedName>
    <definedName name="zzz" localSheetId="45" hidden="1">{"'előző év december'!$A$2:$CP$214"}</definedName>
    <definedName name="zzz" localSheetId="46" hidden="1">{"'előző év december'!$A$2:$CP$214"}</definedName>
    <definedName name="zzz" localSheetId="48" hidden="1">{"'előző év december'!$A$2:$CP$214"}</definedName>
    <definedName name="zzz" localSheetId="49" hidden="1">{"'előző év december'!$A$2:$CP$214"}</definedName>
    <definedName name="zzz" localSheetId="51" hidden="1">{"'előző év december'!$A$2:$CP$214"}</definedName>
    <definedName name="zzz" localSheetId="52" hidden="1">{"'előző év december'!$A$2:$CP$214"}</definedName>
    <definedName name="zzz" localSheetId="37"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hidden="1">{"'előző év december'!$A$2:$CP$214"}</definedName>
    <definedName name="zzzz" localSheetId="1" hidden="1">#REF!</definedName>
    <definedName name="zzzz" localSheetId="16" hidden="1">#REF!</definedName>
    <definedName name="zzzz" localSheetId="17" hidden="1">#REF!</definedName>
    <definedName name="zzzz" localSheetId="19" hidden="1">#REF!</definedName>
    <definedName name="zzzz" localSheetId="2" hidden="1">#REF!</definedName>
    <definedName name="zzzz" localSheetId="21" hidden="1">#REF!</definedName>
    <definedName name="zzzz" localSheetId="22" hidden="1">#REF!</definedName>
    <definedName name="zzzz" localSheetId="26" hidden="1">#REF!</definedName>
    <definedName name="zzzz" localSheetId="27" hidden="1">#REF!</definedName>
    <definedName name="zzzz" localSheetId="28" hidden="1">#REF!</definedName>
    <definedName name="zzzz" localSheetId="3" hidden="1">#REF!</definedName>
    <definedName name="zzzz" localSheetId="31" hidden="1">#REF!</definedName>
    <definedName name="zzzz" localSheetId="4" hidden="1">#REF!</definedName>
    <definedName name="zzzz" localSheetId="5" hidden="1">#REF!</definedName>
    <definedName name="zzzz" localSheetId="8" hidden="1">#REF!</definedName>
    <definedName name="zzzz" localSheetId="36" hidden="1">#REF!</definedName>
    <definedName name="zzzz" localSheetId="45" hidden="1">#REF!</definedName>
    <definedName name="zzzz" localSheetId="46" hidden="1">#REF!</definedName>
    <definedName name="zzzz" localSheetId="49" hidden="1">#REF!</definedName>
    <definedName name="zzzz" localSheetId="51" hidden="1">#REF!</definedName>
    <definedName name="zzzz" localSheetId="52" hidden="1">#REF!</definedName>
    <definedName name="zzzz" localSheetId="37" hidden="1">#REF!</definedName>
    <definedName name="zzzz" localSheetId="41" hidden="1">#REF!</definedName>
    <definedName name="zzzz" localSheetId="43" hidden="1">#REF!</definedName>
    <definedName name="zzzz" localSheetId="44"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 i="1" l="1"/>
  <c r="B5" i="1"/>
  <c r="C36" i="1"/>
  <c r="C35" i="1"/>
  <c r="B36" i="1"/>
  <c r="B35" i="1"/>
  <c r="C34" i="1"/>
  <c r="B34" i="1"/>
  <c r="C60" i="1"/>
  <c r="C59" i="1"/>
  <c r="C58" i="1"/>
  <c r="B60" i="1"/>
  <c r="B59" i="1"/>
  <c r="B58" i="1"/>
  <c r="C57" i="1"/>
  <c r="C56" i="1"/>
  <c r="B57" i="1"/>
  <c r="B56" i="1"/>
  <c r="C53" i="1"/>
  <c r="C52" i="1"/>
  <c r="B53" i="1"/>
  <c r="B52" i="1"/>
  <c r="C49" i="1"/>
  <c r="C48" i="1"/>
  <c r="C47" i="1"/>
  <c r="C46" i="1"/>
  <c r="B49" i="1"/>
  <c r="B48" i="1"/>
  <c r="B47" i="1"/>
  <c r="B46" i="1"/>
  <c r="C45" i="1"/>
  <c r="C44" i="1"/>
  <c r="C43" i="1"/>
  <c r="C42" i="1"/>
  <c r="C41" i="1"/>
  <c r="B45" i="1"/>
  <c r="B44" i="1"/>
  <c r="B43" i="1"/>
  <c r="B42" i="1"/>
  <c r="B41" i="1"/>
  <c r="C40" i="1"/>
  <c r="B40" i="1"/>
  <c r="C31" i="1"/>
  <c r="C30" i="1"/>
  <c r="C29" i="1"/>
  <c r="C24" i="1"/>
  <c r="C21" i="1"/>
  <c r="C19" i="1"/>
  <c r="B31" i="1"/>
  <c r="B30" i="1"/>
  <c r="B29" i="1"/>
  <c r="B24" i="1"/>
  <c r="B21" i="1"/>
  <c r="B19" i="1"/>
  <c r="B16" i="1"/>
  <c r="B15" i="1"/>
  <c r="C16" i="1"/>
  <c r="C15" i="1"/>
  <c r="C14" i="1"/>
  <c r="C13" i="1"/>
  <c r="C12" i="1"/>
  <c r="C11" i="1"/>
  <c r="C10" i="1"/>
  <c r="C9" i="1"/>
  <c r="C8" i="1"/>
  <c r="C7" i="1"/>
  <c r="C6" i="1"/>
  <c r="B17" i="1"/>
  <c r="B14" i="1"/>
  <c r="B13" i="1"/>
  <c r="B12" i="1"/>
  <c r="B11" i="1"/>
  <c r="B10" i="1"/>
  <c r="B9" i="1"/>
  <c r="B8" i="1"/>
  <c r="B7" i="1"/>
  <c r="B6" i="1"/>
  <c r="C33" i="1" l="1"/>
  <c r="C32" i="1"/>
  <c r="C28" i="1"/>
  <c r="C27" i="1"/>
  <c r="C26" i="1"/>
  <c r="C25" i="1"/>
  <c r="C23" i="1"/>
  <c r="C22" i="1"/>
  <c r="C20" i="1"/>
  <c r="C18" i="1"/>
  <c r="C17" i="1"/>
  <c r="C4" i="1"/>
  <c r="C3" i="1"/>
  <c r="B33" i="1"/>
  <c r="B32" i="1"/>
  <c r="B28" i="1"/>
  <c r="B27" i="1"/>
  <c r="B26" i="1"/>
  <c r="B25" i="1"/>
  <c r="B23" i="1"/>
  <c r="B22" i="1"/>
  <c r="B20" i="1"/>
  <c r="B18" i="1"/>
  <c r="B4" i="1"/>
  <c r="B3" i="1"/>
  <c r="C2" i="1" l="1"/>
  <c r="B2" i="1"/>
</calcChain>
</file>

<file path=xl/sharedStrings.xml><?xml version="1.0" encoding="utf-8"?>
<sst xmlns="http://schemas.openxmlformats.org/spreadsheetml/2006/main" count="5581" uniqueCount="1319">
  <si>
    <t>Cím</t>
  </si>
  <si>
    <t>Title</t>
  </si>
  <si>
    <t>1_ábra_chart</t>
  </si>
  <si>
    <t>2_ábra_chart</t>
  </si>
  <si>
    <t>3_ábra_chart</t>
  </si>
  <si>
    <t>4_ábra_chart</t>
  </si>
  <si>
    <t>5_ábra_chart</t>
  </si>
  <si>
    <t>6_ábra_chart</t>
  </si>
  <si>
    <t>7_ábra_chart</t>
  </si>
  <si>
    <t>8_ábra_chart</t>
  </si>
  <si>
    <t>9_ábra_chart_</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Cím:</t>
  </si>
  <si>
    <t>Vissza a jegyzékre / Return to the Index</t>
  </si>
  <si>
    <t>Title:</t>
  </si>
  <si>
    <t>Forrás:</t>
  </si>
  <si>
    <t>KSH.</t>
  </si>
  <si>
    <t>Source:</t>
  </si>
  <si>
    <t>HCSO</t>
  </si>
  <si>
    <t>Megjegyzés:</t>
  </si>
  <si>
    <t>Note:</t>
  </si>
  <si>
    <t>2005 Q1</t>
  </si>
  <si>
    <t>2005. I.</t>
  </si>
  <si>
    <t>2005 Q2</t>
  </si>
  <si>
    <t>2005. II.</t>
  </si>
  <si>
    <t>Q3</t>
  </si>
  <si>
    <t>III.</t>
  </si>
  <si>
    <t>Q4</t>
  </si>
  <si>
    <t>IV.</t>
  </si>
  <si>
    <t>2006 Q1</t>
  </si>
  <si>
    <t>2006. I.</t>
  </si>
  <si>
    <t>2006 Q2</t>
  </si>
  <si>
    <t>2006. II.</t>
  </si>
  <si>
    <t>2007 Q1</t>
  </si>
  <si>
    <t>2007. I.</t>
  </si>
  <si>
    <t>2007 Q2</t>
  </si>
  <si>
    <t>2007. II.</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1</t>
  </si>
  <si>
    <t>2015. I.</t>
  </si>
  <si>
    <t>2015 Q2</t>
  </si>
  <si>
    <t>2015. II.</t>
  </si>
  <si>
    <t>2016 Q1</t>
  </si>
  <si>
    <t>2016. I.</t>
  </si>
  <si>
    <t>2016 Q2</t>
  </si>
  <si>
    <t>2016. II.</t>
  </si>
  <si>
    <t>2017 Q1</t>
  </si>
  <si>
    <t>2017. I.</t>
  </si>
  <si>
    <t>2017 Q2</t>
  </si>
  <si>
    <t>2017. II.</t>
  </si>
  <si>
    <t>2018 Q1</t>
  </si>
  <si>
    <t>2018. I.</t>
  </si>
  <si>
    <t>2018 Q2</t>
  </si>
  <si>
    <t>2018. II.</t>
  </si>
  <si>
    <t>2019 Q1</t>
  </si>
  <si>
    <t>2019. I.</t>
  </si>
  <si>
    <t>2019 Q2</t>
  </si>
  <si>
    <t>2019. II.</t>
  </si>
  <si>
    <t>2020 Q1</t>
  </si>
  <si>
    <t>2020. I.</t>
  </si>
  <si>
    <t>2020 Q2</t>
  </si>
  <si>
    <t>2020. II.</t>
  </si>
  <si>
    <t>2021 Q1</t>
  </si>
  <si>
    <t>2021. I.</t>
  </si>
  <si>
    <t>2021 Q2</t>
  </si>
  <si>
    <t>2021. II.</t>
  </si>
  <si>
    <t>2022 Q1</t>
  </si>
  <si>
    <t>2022. I.</t>
  </si>
  <si>
    <t>2022 Q2</t>
  </si>
  <si>
    <t>2022. II.</t>
  </si>
  <si>
    <t>2023 Q1</t>
  </si>
  <si>
    <t>2023. I.</t>
  </si>
  <si>
    <t>KSH, Európai Bizottság.</t>
  </si>
  <si>
    <t>HCSO, European Commission</t>
  </si>
  <si>
    <t>A lakosság pénzügyi eszközeinek és kötelezettségeinek, valamint reáljövedelmének alakulása</t>
  </si>
  <si>
    <t>Changes in households' financial assets, liabilities and real income</t>
  </si>
  <si>
    <t>KSH, MNB.</t>
  </si>
  <si>
    <t>HCSO, MNB</t>
  </si>
  <si>
    <t>Net financial wealth</t>
  </si>
  <si>
    <t>Nettó pénzügyi vagyon</t>
  </si>
  <si>
    <t>2002 Q1</t>
  </si>
  <si>
    <t>2002. I.</t>
  </si>
  <si>
    <t>2002 Q2</t>
  </si>
  <si>
    <t>2002. II.</t>
  </si>
  <si>
    <t>2003 Q1</t>
  </si>
  <si>
    <t>2003. I.</t>
  </si>
  <si>
    <t>2003 Q2</t>
  </si>
  <si>
    <t>2003. II.</t>
  </si>
  <si>
    <t>2004 Q1</t>
  </si>
  <si>
    <t>2004. I.</t>
  </si>
  <si>
    <t>2004 Q2</t>
  </si>
  <si>
    <t>2004. II.</t>
  </si>
  <si>
    <t>Annual rental yield</t>
  </si>
  <si>
    <t>Éves bérbeadási hozam</t>
  </si>
  <si>
    <t>Hungary</t>
  </si>
  <si>
    <t>Magyarország</t>
  </si>
  <si>
    <t>Budapest</t>
  </si>
  <si>
    <t xml:space="preserve">Eladó lakások és házak iránti kereslet az ingatlan.com portálon </t>
  </si>
  <si>
    <t>Ingatlan.com.</t>
  </si>
  <si>
    <t>Ingatlan.com</t>
  </si>
  <si>
    <t>Telefonszám felfedések száma és mobilapplikációból indított telefonhívások száma.</t>
  </si>
  <si>
    <t>Vidék</t>
  </si>
  <si>
    <t>Q2</t>
  </si>
  <si>
    <t>II.</t>
  </si>
  <si>
    <t>2023 I.</t>
  </si>
  <si>
    <t>Nominális és reál MNB-lakásárindex és a KSH lakásárindexei (2010 = 100%)</t>
  </si>
  <si>
    <t>A reál árindex fogyasztói árindexszel deflálva.</t>
  </si>
  <si>
    <t>HCSO - price index of used homes</t>
  </si>
  <si>
    <t>HCSO - price index of new homes</t>
  </si>
  <si>
    <t>MNB-lakásárindex - Országos</t>
  </si>
  <si>
    <t>MNB-lakásárindex - Országos, reál</t>
  </si>
  <si>
    <t>KSH - használt lakások árindexe</t>
  </si>
  <si>
    <t>KSH - új lakások árindexe</t>
  </si>
  <si>
    <t>2001 Q1</t>
  </si>
  <si>
    <t>2001. I.</t>
  </si>
  <si>
    <t>2001 Q2</t>
  </si>
  <si>
    <t>2001. II.</t>
  </si>
  <si>
    <t>MNB.</t>
  </si>
  <si>
    <t>MNB</t>
  </si>
  <si>
    <t>Southern Transdanubia</t>
  </si>
  <si>
    <t>Pest</t>
  </si>
  <si>
    <t>Dél-Alföld</t>
  </si>
  <si>
    <t>Észak-Alföld</t>
  </si>
  <si>
    <t>NAV, MNB.</t>
  </si>
  <si>
    <t>County seats</t>
  </si>
  <si>
    <t>Cities</t>
  </si>
  <si>
    <t>Villages with no rural HPS</t>
  </si>
  <si>
    <t>Rural HPS villages</t>
  </si>
  <si>
    <t>Vármegyeszékhelyek</t>
  </si>
  <si>
    <t>Városok</t>
  </si>
  <si>
    <t>Nem falusi CSOK községek</t>
  </si>
  <si>
    <t>Falusi CSOK községek</t>
  </si>
  <si>
    <t>Budapest agglomeráció</t>
  </si>
  <si>
    <t>Lakásár/jövedelem-mutató Magyarország régióközpontjaiban</t>
  </si>
  <si>
    <t>Price-to-income ratio in Hungary’s regional centres</t>
  </si>
  <si>
    <t>Price-to-income ratio</t>
  </si>
  <si>
    <t>Lakásár/jövedelem-mutató</t>
  </si>
  <si>
    <t>Debrecen</t>
  </si>
  <si>
    <t>Székesf.</t>
  </si>
  <si>
    <t>Szeged</t>
  </si>
  <si>
    <t>Győr</t>
  </si>
  <si>
    <t>Pécs</t>
  </si>
  <si>
    <t>Miskolc</t>
  </si>
  <si>
    <t>Countryside</t>
  </si>
  <si>
    <t>MNB, lakáspiaci közvetítői adatbázis.</t>
  </si>
  <si>
    <t>Austria</t>
  </si>
  <si>
    <t>Belgium</t>
  </si>
  <si>
    <t>Bulgaria</t>
  </si>
  <si>
    <t>Croatia</t>
  </si>
  <si>
    <t>Cyprus</t>
  </si>
  <si>
    <t>Estonia</t>
  </si>
  <si>
    <t>Finland</t>
  </si>
  <si>
    <t>Germany</t>
  </si>
  <si>
    <t>Ireland</t>
  </si>
  <si>
    <t>Italy</t>
  </si>
  <si>
    <t>Latvia</t>
  </si>
  <si>
    <t>Lithuania</t>
  </si>
  <si>
    <t>Luxembourg</t>
  </si>
  <si>
    <t>Netherlands</t>
  </si>
  <si>
    <t>Poland</t>
  </si>
  <si>
    <t>Portugal</t>
  </si>
  <si>
    <t>Romania</t>
  </si>
  <si>
    <t>Slovenia</t>
  </si>
  <si>
    <t>Spain</t>
  </si>
  <si>
    <t>Sweden</t>
  </si>
  <si>
    <t>Lakásár/jövedelem</t>
  </si>
  <si>
    <t>Luxemburg</t>
  </si>
  <si>
    <t>Az építőipari termelést gátló tényezők</t>
  </si>
  <si>
    <t>Európai Bizottság.</t>
  </si>
  <si>
    <t>European Commission</t>
  </si>
  <si>
    <t>Insufficient demand</t>
  </si>
  <si>
    <t>Labour shortages</t>
  </si>
  <si>
    <t>Shortage of material/equipment</t>
  </si>
  <si>
    <t>Financial constraints</t>
  </si>
  <si>
    <t>Elégtelen kereslet</t>
  </si>
  <si>
    <t>Munkaerőhiány</t>
  </si>
  <si>
    <t>Alapanyag- és felszereléshiány</t>
  </si>
  <si>
    <t>Pénzügyi korlátok</t>
  </si>
  <si>
    <t xml:space="preserve"> Jan 2016</t>
  </si>
  <si>
    <t>2016. jan.</t>
  </si>
  <si>
    <t xml:space="preserve"> Feb 2016</t>
  </si>
  <si>
    <t>2016. feb.</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 xml:space="preserve"> Oct 2016</t>
  </si>
  <si>
    <t>2016. okt.</t>
  </si>
  <si>
    <t xml:space="preserve"> Nov 2016</t>
  </si>
  <si>
    <t>2016. nov.</t>
  </si>
  <si>
    <t xml:space="preserve"> Dec 2016</t>
  </si>
  <si>
    <t>2016. dec.</t>
  </si>
  <si>
    <t xml:space="preserve"> Jan 2017</t>
  </si>
  <si>
    <t>2017. jan.</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 xml:space="preserve"> Oct 2017</t>
  </si>
  <si>
    <t>2017. okt.</t>
  </si>
  <si>
    <t xml:space="preserve"> Nov 2017</t>
  </si>
  <si>
    <t>2017. nov.</t>
  </si>
  <si>
    <t xml:space="preserve"> Dec 2017</t>
  </si>
  <si>
    <t>2017. dec.</t>
  </si>
  <si>
    <t xml:space="preserve"> Jan 2018</t>
  </si>
  <si>
    <t>2018. jan.</t>
  </si>
  <si>
    <t xml:space="preserve"> Feb 2018</t>
  </si>
  <si>
    <t>2018. feb.</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 xml:space="preserve"> Apr 2019</t>
  </si>
  <si>
    <t>2019. ápr.</t>
  </si>
  <si>
    <t xml:space="preserve"> May 2019</t>
  </si>
  <si>
    <t>2019. máj.</t>
  </si>
  <si>
    <t xml:space="preserve"> Jun 2019</t>
  </si>
  <si>
    <t>2019.jún.</t>
  </si>
  <si>
    <t xml:space="preserve"> Jul 2019</t>
  </si>
  <si>
    <t>2019.júl.</t>
  </si>
  <si>
    <t xml:space="preserve"> Aug 2019</t>
  </si>
  <si>
    <t>2019. aug.</t>
  </si>
  <si>
    <t xml:space="preserve"> Sept 2019</t>
  </si>
  <si>
    <t>2019. szept.</t>
  </si>
  <si>
    <t xml:space="preserve"> Okt 2019</t>
  </si>
  <si>
    <t>2019. okt.</t>
  </si>
  <si>
    <t xml:space="preserve"> Nov 2019</t>
  </si>
  <si>
    <t>2019. nov.</t>
  </si>
  <si>
    <t xml:space="preserve"> Dec 2019</t>
  </si>
  <si>
    <t>2019. dec.</t>
  </si>
  <si>
    <t xml:space="preserve"> Jan 2020</t>
  </si>
  <si>
    <t>2020. jan.</t>
  </si>
  <si>
    <t xml:space="preserve"> Feb 2020</t>
  </si>
  <si>
    <t>2020. feb.</t>
  </si>
  <si>
    <t xml:space="preserve"> Mar 2020</t>
  </si>
  <si>
    <t>2020. márc.</t>
  </si>
  <si>
    <t xml:space="preserve"> Apr 2020</t>
  </si>
  <si>
    <t>2020. ápr.</t>
  </si>
  <si>
    <t xml:space="preserve"> May 2020</t>
  </si>
  <si>
    <t>2020. máj.</t>
  </si>
  <si>
    <t xml:space="preserve"> Jun 2020</t>
  </si>
  <si>
    <t>2020.jún.</t>
  </si>
  <si>
    <t xml:space="preserve"> Jul 2020</t>
  </si>
  <si>
    <t>2020.júl.</t>
  </si>
  <si>
    <t xml:space="preserve"> Aug 2020</t>
  </si>
  <si>
    <t>2020. aug.</t>
  </si>
  <si>
    <t xml:space="preserve"> Sept 2020</t>
  </si>
  <si>
    <t>2020. szept.</t>
  </si>
  <si>
    <t xml:space="preserve"> Okt 2020</t>
  </si>
  <si>
    <t>2020. okt.</t>
  </si>
  <si>
    <t xml:space="preserve"> Nov 2020</t>
  </si>
  <si>
    <t>2020. nov.</t>
  </si>
  <si>
    <t xml:space="preserve"> Dec 2020</t>
  </si>
  <si>
    <t>2020. dec.</t>
  </si>
  <si>
    <t xml:space="preserve"> Jan 2021</t>
  </si>
  <si>
    <t>2021. jan.</t>
  </si>
  <si>
    <t xml:space="preserve"> Feb 2021</t>
  </si>
  <si>
    <t>2021. feb.</t>
  </si>
  <si>
    <t xml:space="preserve"> Mar 2021</t>
  </si>
  <si>
    <t>2021. márc.</t>
  </si>
  <si>
    <t xml:space="preserve"> Apr 2021</t>
  </si>
  <si>
    <t>2021. ápr.</t>
  </si>
  <si>
    <t xml:space="preserve"> May 2021</t>
  </si>
  <si>
    <t>2021. máj.</t>
  </si>
  <si>
    <t xml:space="preserve"> Jun 2021</t>
  </si>
  <si>
    <t>2021.jún.</t>
  </si>
  <si>
    <t xml:space="preserve"> Jul 2021</t>
  </si>
  <si>
    <t>2021.júl.</t>
  </si>
  <si>
    <t xml:space="preserve"> Aug 2021</t>
  </si>
  <si>
    <t>2021. aug.</t>
  </si>
  <si>
    <t xml:space="preserve"> Sept 2021</t>
  </si>
  <si>
    <t>2021. szept.</t>
  </si>
  <si>
    <t>Oct 2021</t>
  </si>
  <si>
    <t>2021. okt.</t>
  </si>
  <si>
    <t xml:space="preserve"> Nov 2021</t>
  </si>
  <si>
    <t>2021. nov.</t>
  </si>
  <si>
    <t xml:space="preserve"> Dec 2021</t>
  </si>
  <si>
    <t>2021. dec.</t>
  </si>
  <si>
    <t xml:space="preserve"> Jan 2022</t>
  </si>
  <si>
    <t>2022. jan.</t>
  </si>
  <si>
    <t xml:space="preserve"> Feb 2022</t>
  </si>
  <si>
    <t>2022. febr.</t>
  </si>
  <si>
    <t xml:space="preserve"> Mar 2022</t>
  </si>
  <si>
    <t>2022. márc.</t>
  </si>
  <si>
    <t xml:space="preserve"> Apr 2022</t>
  </si>
  <si>
    <t>2022. ápr.</t>
  </si>
  <si>
    <t xml:space="preserve"> May 2022</t>
  </si>
  <si>
    <t>2022. máj.</t>
  </si>
  <si>
    <t xml:space="preserve"> Jun 2022</t>
  </si>
  <si>
    <t>2022.jún.</t>
  </si>
  <si>
    <t xml:space="preserve"> Jul 2022</t>
  </si>
  <si>
    <t>2022.júl.</t>
  </si>
  <si>
    <t xml:space="preserve"> Aug 2022</t>
  </si>
  <si>
    <t>2022. aug.</t>
  </si>
  <si>
    <t xml:space="preserve"> Sept 2022</t>
  </si>
  <si>
    <t>2022. szept.</t>
  </si>
  <si>
    <t xml:space="preserve"> Oct 2023</t>
  </si>
  <si>
    <t>2022. okt.</t>
  </si>
  <si>
    <t xml:space="preserve"> Nov 2022</t>
  </si>
  <si>
    <t>2022. nov.</t>
  </si>
  <si>
    <t xml:space="preserve"> Dec 2022</t>
  </si>
  <si>
    <t>2022. dec.</t>
  </si>
  <si>
    <t xml:space="preserve"> Jan 2023</t>
  </si>
  <si>
    <t>2023. jan.</t>
  </si>
  <si>
    <t xml:space="preserve"> Feb 2023</t>
  </si>
  <si>
    <t>2023. febr.</t>
  </si>
  <si>
    <t xml:space="preserve"> Mar 2023</t>
  </si>
  <si>
    <t>2023. márc.</t>
  </si>
  <si>
    <t xml:space="preserve"> Apr 2023</t>
  </si>
  <si>
    <t>2023. ápr.</t>
  </si>
  <si>
    <t>Number of employees in the construction industry</t>
  </si>
  <si>
    <t>A lakásépítési költségek és a nominális lakásárak éves változása</t>
  </si>
  <si>
    <t>Annual change in home construction costs and nominal house prices</t>
  </si>
  <si>
    <t>Construction cost index</t>
  </si>
  <si>
    <t>Labour cost of construction sector</t>
  </si>
  <si>
    <t>Material cost</t>
  </si>
  <si>
    <t>MNB nominal house price index</t>
  </si>
  <si>
    <t>Építési költség index</t>
  </si>
  <si>
    <t>Építőipari munkaerőköltség</t>
  </si>
  <si>
    <t>Anyagköltség</t>
  </si>
  <si>
    <t>Nominális MNB-lakásárindex</t>
  </si>
  <si>
    <t>Eurostat</t>
  </si>
  <si>
    <t>Construction costs of residential buildings</t>
  </si>
  <si>
    <t>Lakásépítési költség</t>
  </si>
  <si>
    <t>Bulgária</t>
  </si>
  <si>
    <t>Litvánia</t>
  </si>
  <si>
    <t>Csehország</t>
  </si>
  <si>
    <t>Szlovénia</t>
  </si>
  <si>
    <t>Észtország</t>
  </si>
  <si>
    <t>Németország</t>
  </si>
  <si>
    <t>Olaszország</t>
  </si>
  <si>
    <t>Lettország</t>
  </si>
  <si>
    <t>Portugália</t>
  </si>
  <si>
    <t>Svédország</t>
  </si>
  <si>
    <t>Ciprus</t>
  </si>
  <si>
    <t>Greece</t>
  </si>
  <si>
    <t>Görögország</t>
  </si>
  <si>
    <t>Hollandia</t>
  </si>
  <si>
    <t>Spanyolország</t>
  </si>
  <si>
    <t>Ausztria</t>
  </si>
  <si>
    <t>Finnország</t>
  </si>
  <si>
    <t>The real price index deflated by the consumer price index.</t>
  </si>
  <si>
    <t>MNB house price index - whole country</t>
  </si>
  <si>
    <t>MNB house price index - whole country, real</t>
  </si>
  <si>
    <t>Constraints on construction output</t>
  </si>
  <si>
    <t>2023 Q2</t>
  </si>
  <si>
    <t>2023. II.</t>
  </si>
  <si>
    <t>Annual change in real income (RHS)</t>
  </si>
  <si>
    <t>Reáljövedelem éves változása (jobb skála)</t>
  </si>
  <si>
    <t>Pesti külső kerületek: IV., XV., XVI., XVII., XVIII., XXI., XXIII.</t>
  </si>
  <si>
    <t>Pest-side outer districts</t>
  </si>
  <si>
    <t>Agglomeration of Budapest</t>
  </si>
  <si>
    <t>Pesti külső kerületek</t>
  </si>
  <si>
    <t>Median square metre price (RHS)</t>
  </si>
  <si>
    <t>Medián négyzetméterár (jobb skála)</t>
  </si>
  <si>
    <t>A lakáspiaci tranzakciók száma településtípusonként</t>
  </si>
  <si>
    <t>Number of housing market transactions by type of settlement</t>
  </si>
  <si>
    <t>NAV, MNB, lakáspiaci közvetítői adatbázis.</t>
  </si>
  <si>
    <t>NTCA, MNB, housing agent database</t>
  </si>
  <si>
    <t>Cities with county rights</t>
  </si>
  <si>
    <t>Villages</t>
  </si>
  <si>
    <t>Rural HPS municipalities</t>
  </si>
  <si>
    <t>Annual national growth rate (RHS)</t>
  </si>
  <si>
    <t>Megyei jogú városok</t>
  </si>
  <si>
    <t>Egyéb községek</t>
  </si>
  <si>
    <t>Falusi CSOK települések</t>
  </si>
  <si>
    <t>Whole country</t>
  </si>
  <si>
    <t>Országos</t>
  </si>
  <si>
    <t>Bérletre kínált egyedi hirdetések száma az ingatlan.com portálon az adott hónap utolsó napján, valamint az albérletek iránti kereslet az adott hónapban</t>
  </si>
  <si>
    <t>ingatlan.com.</t>
  </si>
  <si>
    <t>ingatlan.com</t>
  </si>
  <si>
    <t>Kereslet: telefonszám felfedések száma és mobilapplikációból indított telefonhívások száma az ingatlan.com hirdetési portálon. Pesti belső kerületek: V., VI., VII., VIII., IX.</t>
  </si>
  <si>
    <t>Pest-side, inner districts</t>
  </si>
  <si>
    <t>Budapest, other districts</t>
  </si>
  <si>
    <t>Demand for properties for rent  (RHS)</t>
  </si>
  <si>
    <t>Pesti belső kerületek</t>
  </si>
  <si>
    <t>Budapest egyéb</t>
  </si>
  <si>
    <t>Albérletek iránti kereslet (jobb skála)</t>
  </si>
  <si>
    <t>Jan-20</t>
  </si>
  <si>
    <t>Feb</t>
  </si>
  <si>
    <t>febr.</t>
  </si>
  <si>
    <t>Mar</t>
  </si>
  <si>
    <t>márc.</t>
  </si>
  <si>
    <t>Apr</t>
  </si>
  <si>
    <t>ápr.</t>
  </si>
  <si>
    <t>May</t>
  </si>
  <si>
    <t>máj.</t>
  </si>
  <si>
    <t>Jun</t>
  </si>
  <si>
    <t>jún.</t>
  </si>
  <si>
    <t>Jul</t>
  </si>
  <si>
    <t>júl.</t>
  </si>
  <si>
    <t>Aug</t>
  </si>
  <si>
    <t>aug.</t>
  </si>
  <si>
    <t>Sep</t>
  </si>
  <si>
    <t>szept.</t>
  </si>
  <si>
    <t>Oct</t>
  </si>
  <si>
    <t>okt.</t>
  </si>
  <si>
    <t>Nov</t>
  </si>
  <si>
    <t>nov.</t>
  </si>
  <si>
    <t>Dec</t>
  </si>
  <si>
    <t>dec.</t>
  </si>
  <si>
    <t>Jan-21</t>
  </si>
  <si>
    <t>Jan-22</t>
  </si>
  <si>
    <t>Jan-23</t>
  </si>
  <si>
    <t>Átlagos havi bérleti díjak az ingatlan.com kínálatában szereplő kiadó lakáshirdetések alapján</t>
  </si>
  <si>
    <t>Average monthly rents based on flats to rent advertised on ingatlan.com</t>
  </si>
  <si>
    <t>Az adott időszakban az oldalról lekerülő hirdetések alapján.</t>
  </si>
  <si>
    <t>H1 2023</t>
  </si>
  <si>
    <t>2023. I. félév</t>
  </si>
  <si>
    <t xml:space="preserve">Budapest </t>
  </si>
  <si>
    <t>Central
Transdanubia</t>
  </si>
  <si>
    <t xml:space="preserve">Közép-
Dunántúl </t>
  </si>
  <si>
    <t>Western
Transdanubia</t>
  </si>
  <si>
    <t xml:space="preserve">Nyugat-
Dunántúl </t>
  </si>
  <si>
    <t>Dél-
Dunántúl</t>
  </si>
  <si>
    <t>Northern
Hungary</t>
  </si>
  <si>
    <t>Észak-
Magyarország</t>
  </si>
  <si>
    <t>Northern Great Hungarian Plain</t>
  </si>
  <si>
    <t>Southern Great Hungarian Plain</t>
  </si>
  <si>
    <t>Purchase of used homes</t>
  </si>
  <si>
    <t>Purchase of new homes</t>
  </si>
  <si>
    <t>Buliding new homes</t>
  </si>
  <si>
    <t>Renovation and other</t>
  </si>
  <si>
    <t>Share of subsidised loans within housing loans (RHS)</t>
  </si>
  <si>
    <t>Használt lakás vásárlás</t>
  </si>
  <si>
    <t>Új lakás vásárlás</t>
  </si>
  <si>
    <t>Új lakás építés</t>
  </si>
  <si>
    <t>Felújítás és egyéb</t>
  </si>
  <si>
    <t>feb</t>
  </si>
  <si>
    <t>már</t>
  </si>
  <si>
    <t>ápr</t>
  </si>
  <si>
    <t>máj</t>
  </si>
  <si>
    <t>jún</t>
  </si>
  <si>
    <t>júl</t>
  </si>
  <si>
    <t>aug</t>
  </si>
  <si>
    <t>Sept</t>
  </si>
  <si>
    <t>szept</t>
  </si>
  <si>
    <t>okt</t>
  </si>
  <si>
    <t>nov</t>
  </si>
  <si>
    <t>dec</t>
  </si>
  <si>
    <t>Jan 2018</t>
  </si>
  <si>
    <t>2018. jan</t>
  </si>
  <si>
    <t>Jan 2019</t>
  </si>
  <si>
    <t>2019. jan</t>
  </si>
  <si>
    <t>Jan 2020</t>
  </si>
  <si>
    <t>2020. jan</t>
  </si>
  <si>
    <t>Jan 2021</t>
  </si>
  <si>
    <t>2021. jan</t>
  </si>
  <si>
    <t>Jan 2022</t>
  </si>
  <si>
    <t>2022. jan</t>
  </si>
  <si>
    <t>Jan 2023</t>
  </si>
  <si>
    <t>2023. jan</t>
  </si>
  <si>
    <t>Az új lakáshitelek átlagos szerződéses összege és futamideje</t>
  </si>
  <si>
    <t>Average contract size and maturity of new housing loans</t>
  </si>
  <si>
    <t>A futamidők szerződéses összeggel súlyozott átlagok.</t>
  </si>
  <si>
    <t>Average contract size</t>
  </si>
  <si>
    <t>Average maturity</t>
  </si>
  <si>
    <t>Maturities are averages weighted by contract amount.</t>
  </si>
  <si>
    <t>Átlagos szerződéses összeg</t>
  </si>
  <si>
    <t>Átlagos futamidő</t>
  </si>
  <si>
    <t>A lakáscélú hitelfeltételek és a kereslet alakulása</t>
  </si>
  <si>
    <t>Changes in credit conditions and demand for housing loans</t>
  </si>
  <si>
    <t>MNB, a bankok válaszai alapján.</t>
  </si>
  <si>
    <t>MNB, based on banks' responses</t>
  </si>
  <si>
    <t>A nettó arány a szigorítók és enyhítők, illetve az erősebb és gyengébb keresletet jelző bankok különbsége piaci részesedéssel súlyozva.</t>
  </si>
  <si>
    <t>Credit conditions</t>
  </si>
  <si>
    <t>Credit demand</t>
  </si>
  <si>
    <t>Hitelezési feltételek</t>
  </si>
  <si>
    <t>Hitelkereslet</t>
  </si>
  <si>
    <t>Az új kibocsátású lakáshitelek megoszlása HFM-mutató szerint</t>
  </si>
  <si>
    <t>Distribution of new housing loan disbursement by LTV</t>
  </si>
  <si>
    <t>Volumen alapú eloszlás.</t>
  </si>
  <si>
    <t>Volume-based distribution.</t>
  </si>
  <si>
    <t>Average</t>
  </si>
  <si>
    <t>Átlag</t>
  </si>
  <si>
    <t>febr</t>
  </si>
  <si>
    <t>márc</t>
  </si>
  <si>
    <t>Hitelfeltételek</t>
  </si>
  <si>
    <t>Bank tőkehelyzete</t>
  </si>
  <si>
    <t>Banki források</t>
  </si>
  <si>
    <t>Iparági problémák</t>
  </si>
  <si>
    <t>Ingatlan túlárazottság</t>
  </si>
  <si>
    <t>Banki verseny</t>
  </si>
  <si>
    <t>Kockázati tolerancia</t>
  </si>
  <si>
    <t>2022. 
I.</t>
  </si>
  <si>
    <t>2022 Q3</t>
  </si>
  <si>
    <t>2023. 
I.</t>
  </si>
  <si>
    <t>2023 Q3</t>
  </si>
  <si>
    <t xml:space="preserve"> May 2023</t>
  </si>
  <si>
    <t>2023. máj.</t>
  </si>
  <si>
    <t xml:space="preserve"> Jun 2023</t>
  </si>
  <si>
    <t>2023.jún.</t>
  </si>
  <si>
    <t xml:space="preserve"> Jul 2023</t>
  </si>
  <si>
    <t>2023.júl.</t>
  </si>
  <si>
    <t xml:space="preserve"> Aug 2023</t>
  </si>
  <si>
    <t>2023. aug.</t>
  </si>
  <si>
    <t xml:space="preserve"> Sept 2023</t>
  </si>
  <si>
    <t>2023. szept.</t>
  </si>
  <si>
    <t>2023. okt.</t>
  </si>
  <si>
    <t xml:space="preserve"> Oct 2022</t>
  </si>
  <si>
    <t>A hitelintézetek lakásprojekthitel-szerződéskötései és az új lakásprojekt-hitelek átlagos ügyleti kamatlába</t>
  </si>
  <si>
    <t>New contract, HUF</t>
  </si>
  <si>
    <t>New contract, EUR</t>
  </si>
  <si>
    <t>Interest rate, HUF</t>
  </si>
  <si>
    <t>Interest rate, EUR</t>
  </si>
  <si>
    <t>subsidised</t>
  </si>
  <si>
    <t>market rate</t>
  </si>
  <si>
    <t>Új szerződés, HUF</t>
  </si>
  <si>
    <t>Új szerződés, EUR</t>
  </si>
  <si>
    <t>Kamat, HUF</t>
  </si>
  <si>
    <t>Kamat, EUR</t>
  </si>
  <si>
    <t>támogatott</t>
  </si>
  <si>
    <t>piaci</t>
  </si>
  <si>
    <t>2019 Q4</t>
  </si>
  <si>
    <t>2019 IV.</t>
  </si>
  <si>
    <t>2020 I.</t>
  </si>
  <si>
    <t>2021 I.</t>
  </si>
  <si>
    <t>2022 I.</t>
  </si>
  <si>
    <t>támogatott (j.s.)</t>
  </si>
  <si>
    <t>subsidised (RHS)</t>
  </si>
  <si>
    <t>market rate (RHS)</t>
  </si>
  <si>
    <t>Románia</t>
  </si>
  <si>
    <t>Eurostat.</t>
  </si>
  <si>
    <t>Az átadott új építésű lakások száma elhelyezkedés és építtető szerinti bontásban</t>
  </si>
  <si>
    <t>Distribution of new completions by location and developer</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2019 Q3</t>
  </si>
  <si>
    <t>2019 III.</t>
  </si>
  <si>
    <t>ELTINGA – Budapesti Lakáspiaci Riport.</t>
  </si>
  <si>
    <t>ELTINGA – Budapest Housing Market Report</t>
  </si>
  <si>
    <t>Number of dwellings completed</t>
  </si>
  <si>
    <t>Number of unsold dwellings under construction</t>
  </si>
  <si>
    <t>Number of unsold dwellings planned</t>
  </si>
  <si>
    <t>Number of sold dwellings under construction</t>
  </si>
  <si>
    <t>Number of sold dwellings planned</t>
  </si>
  <si>
    <t>Number of dwellings in newly announced projects (RHS)</t>
  </si>
  <si>
    <t>Befejezett szabad lakások száma</t>
  </si>
  <si>
    <t>Építés alatt álló szabad lakások száma</t>
  </si>
  <si>
    <t>Tervezett szabad lakások száma</t>
  </si>
  <si>
    <t>Építés alatt álló eladott lakások száma</t>
  </si>
  <si>
    <t>Tervezett és már eladott lakások száma</t>
  </si>
  <si>
    <t>Újonnan bejelentett projektekben lévő lakások száma (j.s.)</t>
  </si>
  <si>
    <t xml:space="preserve">Cím: </t>
  </si>
  <si>
    <t>Az értékesítés alatt álló új társasházi projektek lakásszáma vidéken</t>
  </si>
  <si>
    <t>ELTINGA – Vidéki lakáspiaci riport.</t>
  </si>
  <si>
    <t>ELTINGA – Countryside Housing Market Report</t>
  </si>
  <si>
    <t>Újonnan bejelentett projektekben lévő szabad lakások száma (j.s.)</t>
  </si>
  <si>
    <t>2019 I.</t>
  </si>
  <si>
    <t>2019 II.</t>
  </si>
  <si>
    <t>2020 II.</t>
  </si>
  <si>
    <t>2020 Q3</t>
  </si>
  <si>
    <t>2020 III.</t>
  </si>
  <si>
    <t>2020 Q4</t>
  </si>
  <si>
    <t>2020 IV.</t>
  </si>
  <si>
    <t>2021 Q3</t>
  </si>
  <si>
    <t>2021 III.</t>
  </si>
  <si>
    <t>2022 III.</t>
  </si>
  <si>
    <t>2023 III.</t>
  </si>
  <si>
    <t>A budapesti eladott új lakások száma, és az átárazások aránya a hirdetett új lakásokon belül</t>
  </si>
  <si>
    <t>A 4 lakásosnál nagyobb újlakás-projektek alapján.</t>
  </si>
  <si>
    <t>Quarterly number of dwellings sold</t>
  </si>
  <si>
    <t>Number of re-priced dwellings / number of available dwellings (RHS)</t>
  </si>
  <si>
    <t>Number of dwellings with raised price / number of re-priced apartments (RHS)</t>
  </si>
  <si>
    <t>Adott negyedévben eladott lakások száma</t>
  </si>
  <si>
    <t>Átárazott lakások száma / szabad lakások száma (jobb skála)</t>
  </si>
  <si>
    <t>Drágult lakások száma / átárazott lakások száma (jobb skála)</t>
  </si>
  <si>
    <t>ELTINGA – Budapesti Lakáspiaci Riport, Vidéki Lakáspiaci Riport.</t>
  </si>
  <si>
    <t>ELTINGA – Budapest Housing Market Report, Countryside Housing Market Report</t>
  </si>
  <si>
    <t>Átlagos négyzetméterár</t>
  </si>
  <si>
    <t>Veszprém</t>
  </si>
  <si>
    <t>Somogy</t>
  </si>
  <si>
    <t>Zala</t>
  </si>
  <si>
    <t>Hajdú-Bihar</t>
  </si>
  <si>
    <t>Baranya</t>
  </si>
  <si>
    <t>Fejér</t>
  </si>
  <si>
    <t>Bács-Kiskun</t>
  </si>
  <si>
    <t>Heves</t>
  </si>
  <si>
    <t>Vas</t>
  </si>
  <si>
    <t>Békés</t>
  </si>
  <si>
    <t>Munkaerőhiány mint termelést korlátozó tényező (jobb skála)</t>
  </si>
  <si>
    <t>Lack of labour force as a factor constraining production (RHS)</t>
  </si>
  <si>
    <t>Capital position</t>
  </si>
  <si>
    <t>Industry-specific problems</t>
  </si>
  <si>
    <t>Property overvaluation</t>
  </si>
  <si>
    <t>Banking competition</t>
  </si>
  <si>
    <t>Risk tolerance</t>
  </si>
  <si>
    <t>Éves országos növekedési ütem (j.s.)</t>
  </si>
  <si>
    <t>Access to fundings</t>
  </si>
  <si>
    <t>NTCA, MNB</t>
  </si>
  <si>
    <t>Demand for apartments and houses for sale at ingatlan.com</t>
  </si>
  <si>
    <t>Pest-side outer districts: IV, XV, XVI, XVII, XVIII, XXI, XXIII.</t>
  </si>
  <si>
    <t>A lakásprojekt-hitelek feltételei és a kereslet alakulása</t>
  </si>
  <si>
    <t>Housing project loan conditions and changes in demand</t>
  </si>
  <si>
    <t>Átlagos négyzetméterárak településtípusok szerint</t>
  </si>
  <si>
    <t>Average square metre price by type of settlement</t>
  </si>
  <si>
    <t>Nominal and real MNB house price index and the HCSO house price indices (2010 = 100 per cent)</t>
  </si>
  <si>
    <t>ESI lakossági bizalmi indikátor (jobb skála)</t>
  </si>
  <si>
    <t>ESI consumer confidence index (RHS)</t>
  </si>
  <si>
    <t>2023. nov.</t>
  </si>
  <si>
    <t>2023. dec.</t>
  </si>
  <si>
    <t>2024. jan.</t>
  </si>
  <si>
    <t>2024. febr.</t>
  </si>
  <si>
    <t>2024. márc.</t>
  </si>
  <si>
    <t xml:space="preserve"> Nov 2023</t>
  </si>
  <si>
    <t xml:space="preserve"> Dec 2023</t>
  </si>
  <si>
    <t xml:space="preserve"> Jan 2024</t>
  </si>
  <si>
    <t xml:space="preserve"> Feb 2024</t>
  </si>
  <si>
    <t xml:space="preserve"> Mar 2024</t>
  </si>
  <si>
    <t>Share of investment-purpose purchases (3-month average, RHS)</t>
  </si>
  <si>
    <t>Share of those selling an investment (3-month average, RHS)</t>
  </si>
  <si>
    <t>Befektetési céllal vásárlók aránya (3 havi, jobb skála)</t>
  </si>
  <si>
    <t>Eladók között a befektetést értékesítők aránya (3 havi, jobb skála)</t>
  </si>
  <si>
    <t>Mar-22</t>
  </si>
  <si>
    <t>Mar-23</t>
  </si>
  <si>
    <t>Mar-24</t>
  </si>
  <si>
    <t>Községek</t>
  </si>
  <si>
    <t>2024 Q1</t>
  </si>
  <si>
    <t>2024. I.</t>
  </si>
  <si>
    <t>asd</t>
  </si>
  <si>
    <t>A használatbavételi engedélyt kapott lakások számának előrejelzése</t>
  </si>
  <si>
    <t>New dwellings built - four-quarter rolling sum of actual and forecast (RHS)</t>
  </si>
  <si>
    <t>Átadott lakások - éves gördülő tény és előrejelzés (jobb skála)</t>
  </si>
  <si>
    <t>Jan-24</t>
  </si>
  <si>
    <t>MNB, KSH.</t>
  </si>
  <si>
    <t>MNB,  HCSO</t>
  </si>
  <si>
    <t>H2 2023</t>
  </si>
  <si>
    <t>2023. II. félév</t>
  </si>
  <si>
    <t>Gross real average earnings (business sector)</t>
  </si>
  <si>
    <t>Gross nominal average earnings (business sector)</t>
  </si>
  <si>
    <t>Bruttó reál átlagkereset (versenyszféra)</t>
  </si>
  <si>
    <t>Bruttó nominális átlagkereset (versenyszféra)</t>
  </si>
  <si>
    <t>Jan 2024</t>
  </si>
  <si>
    <t>2024. jan</t>
  </si>
  <si>
    <t>A kiadott építési engedélyek és egyszerű bejelentések lakásszáma</t>
  </si>
  <si>
    <t>Number of dwellings in building permits issued and simple notifications</t>
  </si>
  <si>
    <t>Other cities</t>
  </si>
  <si>
    <t>12-m rolling no. of dwellings in building permits and simple notifications (RHS)</t>
  </si>
  <si>
    <t>Megyei jogú város</t>
  </si>
  <si>
    <t>Többi város</t>
  </si>
  <si>
    <t>Község</t>
  </si>
  <si>
    <t>Szerződéses összeggel súlyozott átlagos ügyleti kamatláb. A támogatott lakásprojekt-hitelek a következő konstrukciókba tartoznak: Növekedési Hitelprogram, Széchenyi Beruházási Hitel (Plusz, Go!, Max), Baross Gábor Hitelprogram. Azokra az időszakokra, amelyeknél nem szerepel átlagos kamat az ábrán, az adatszolgáltatásban nem szerepelt olyan új hitelszerződés, amely kamatadattal is rendelkezett.</t>
  </si>
  <si>
    <t>Average interest rate weighted by contractual amount. Subsidised housing estate project loans belong to the following schemes: Funding for Growth Scheme, Széchenyi Investment Loan (Plusz, Go!, Max), Baross Gábor Programme. For the periods for which the average interest rate is not shown in the figure, no new credit agreements with interest data were included in the data provision.</t>
  </si>
  <si>
    <t>Írország</t>
  </si>
  <si>
    <t>Lengyelország</t>
  </si>
  <si>
    <t>Slovakia</t>
  </si>
  <si>
    <t>Szlovákia</t>
  </si>
  <si>
    <t>Horvátország</t>
  </si>
  <si>
    <t>Az engedélyek és egyszerű bejelentések 12 havi gördülő lakásszáma (j.s.)</t>
  </si>
  <si>
    <t>piaci (j.s.)</t>
  </si>
  <si>
    <t>2024 I.</t>
  </si>
  <si>
    <t>A nettó arány a szigorítók és enyhítők, illetve az erősebb és gyengébb keresletet jelző bankok különbsége piaci részesedéssel súlyozva. A hitelfeltételek mögötti tényezők az üzleti célú ingatlanhitelekre összességében vonatkoznak.</t>
  </si>
  <si>
    <t>Aggregate national index</t>
  </si>
  <si>
    <t>Aggregált országos index</t>
  </si>
  <si>
    <t>A Budapesten fejlesztés és értékesítés alatt álló új projektek lakásainak elérhetősége és az új bejelentések lakásszáma</t>
  </si>
  <si>
    <t>A budapesti, legalább 4 lakásos újlakás-projektek alapján.</t>
  </si>
  <si>
    <t>Based on projects for at least four new dwellings in Budapest.</t>
  </si>
  <si>
    <t>A melléklet ábrái</t>
  </si>
  <si>
    <t>Charts of the appendix</t>
  </si>
  <si>
    <t>Lakáspiaci kereslet és lakásárak</t>
  </si>
  <si>
    <t>A1_ábra_chart</t>
  </si>
  <si>
    <t>A2_ábra_chart</t>
  </si>
  <si>
    <t>A3_ábra_chart</t>
  </si>
  <si>
    <t>A4_ábra_chart</t>
  </si>
  <si>
    <t>A5_ábra_chart</t>
  </si>
  <si>
    <t>A6_ábra_chart</t>
  </si>
  <si>
    <t>A7_ábra_chart</t>
  </si>
  <si>
    <t>A8_ábra_chart</t>
  </si>
  <si>
    <t>A9_ábra_chart</t>
  </si>
  <si>
    <t>A10_ábra_chart</t>
  </si>
  <si>
    <t>A11_ábra_chart</t>
  </si>
  <si>
    <t>Lakáscélú hitelezés és otthonteremtési támogatások</t>
  </si>
  <si>
    <t>Újlakás-kínálat</t>
  </si>
  <si>
    <t>A12_ábra_chart</t>
  </si>
  <si>
    <t>A13_ábra_chart</t>
  </si>
  <si>
    <t>A14_ábra_chart</t>
  </si>
  <si>
    <t>A15_ábra_chart</t>
  </si>
  <si>
    <t>A16_ábra_chart</t>
  </si>
  <si>
    <t>A17_ábra_chart</t>
  </si>
  <si>
    <t>Housing market demand and house prices</t>
  </si>
  <si>
    <t>Housing loans and housing subsidies</t>
  </si>
  <si>
    <t>Supply of new homes</t>
  </si>
  <si>
    <t>2024 Q3</t>
  </si>
  <si>
    <t>2024 III.</t>
  </si>
  <si>
    <t>2024 Q2</t>
  </si>
  <si>
    <t>2024. II.</t>
  </si>
  <si>
    <t xml:space="preserve"> Jun 2024</t>
  </si>
  <si>
    <t>2024.jún.</t>
  </si>
  <si>
    <t xml:space="preserve"> Jul 2024</t>
  </si>
  <si>
    <t>2024.júl.</t>
  </si>
  <si>
    <t xml:space="preserve"> Aug 2024</t>
  </si>
  <si>
    <t>2024. aug.</t>
  </si>
  <si>
    <t xml:space="preserve"> Sept 2024</t>
  </si>
  <si>
    <t>2024. szept.</t>
  </si>
  <si>
    <t xml:space="preserve"> Apr 2024</t>
  </si>
  <si>
    <t>2024. ápr.</t>
  </si>
  <si>
    <t xml:space="preserve"> May 2024</t>
  </si>
  <si>
    <t>2024. máj.</t>
  </si>
  <si>
    <t>2017. jan</t>
  </si>
  <si>
    <t>Lakáshitelek ügyfél által fizetett átlagos kamata</t>
  </si>
  <si>
    <t>Piaci alapú lakáshitelek átlagos kamata</t>
  </si>
  <si>
    <t>10 éves BIRS (t-4)</t>
  </si>
  <si>
    <t>Piaci alapú lakáshitelek átlagos THM szintje</t>
  </si>
  <si>
    <t>Jan-16</t>
  </si>
  <si>
    <t>2016. jan</t>
  </si>
  <si>
    <t>Jan-17</t>
  </si>
  <si>
    <t>Jan-18</t>
  </si>
  <si>
    <t>Jan-19</t>
  </si>
  <si>
    <t>Az új kibocsátású lakáshitelek átlagos ügyfélkamata és a piaci lakáshitelek finanszírozási költségei</t>
  </si>
  <si>
    <t>Szerződéses volumennel súlyozott átlagos THM és kamat adatok. Az ügyfélkamatok valamennyi lakáshitelt tartalmazzák. A THM-alapú felárak a 4 hónappal korábbi 10 éves BIRS adatok alapján.</t>
  </si>
  <si>
    <t>Piaci alapú lakáshitelek átlagos felára (jobb skála)</t>
  </si>
  <si>
    <t>Average interest rate on market-based housing loans</t>
  </si>
  <si>
    <t>10-years BIRS (t-4)</t>
  </si>
  <si>
    <t>Average APR for market-based housing loans</t>
  </si>
  <si>
    <t>Average spreads on market-based housing loans (RHS)</t>
  </si>
  <si>
    <t>Használt lakás - összes</t>
  </si>
  <si>
    <t>Used homes - Total</t>
  </si>
  <si>
    <t>Használt lakás - piaci</t>
  </si>
  <si>
    <t>Új lakás - piaci</t>
  </si>
  <si>
    <t>A kompozit indikátor alindikátorai</t>
  </si>
  <si>
    <t>MNB, KSH, Eurostat.</t>
  </si>
  <si>
    <t>MNB, HCSO, Eusrostat</t>
  </si>
  <si>
    <t xml:space="preserve">Hosszú távú átlagtól vett eltérések. </t>
  </si>
  <si>
    <t>Deviations from the long-term average.</t>
  </si>
  <si>
    <t>Housing price/Rent</t>
  </si>
  <si>
    <t>Housing price/Construction costs</t>
  </si>
  <si>
    <t>Housing investments/GDP</t>
  </si>
  <si>
    <t>Housing price/Personal disposable income</t>
  </si>
  <si>
    <t>Housing price/Affordable loan amount</t>
  </si>
  <si>
    <t>Lakásár/bérleti díj</t>
  </si>
  <si>
    <t>Lakásár/építési költségek</t>
  </si>
  <si>
    <t>Lakásberuházások/GDP</t>
  </si>
  <si>
    <t>Lakásár/megfizethető hitelösszeg</t>
  </si>
  <si>
    <t>2025 Q1</t>
  </si>
  <si>
    <t>2025. I.</t>
  </si>
  <si>
    <t>Az átlagkeresetek éves változása a versenyszférában és az ESI lakossági bizalmi index alakulása</t>
  </si>
  <si>
    <t>PL</t>
  </si>
  <si>
    <t>BG</t>
  </si>
  <si>
    <t>LT</t>
  </si>
  <si>
    <t>HR</t>
  </si>
  <si>
    <t>HU</t>
  </si>
  <si>
    <t>IE</t>
  </si>
  <si>
    <t>ES</t>
  </si>
  <si>
    <t>PT</t>
  </si>
  <si>
    <t>NL</t>
  </si>
  <si>
    <t>MT</t>
  </si>
  <si>
    <t>RO</t>
  </si>
  <si>
    <t>EE</t>
  </si>
  <si>
    <t>SI</t>
  </si>
  <si>
    <t>CZ</t>
  </si>
  <si>
    <t>SK</t>
  </si>
  <si>
    <t>DK</t>
  </si>
  <si>
    <t>BE</t>
  </si>
  <si>
    <t>IT</t>
  </si>
  <si>
    <t>EU</t>
  </si>
  <si>
    <t>CY</t>
  </si>
  <si>
    <t>LV</t>
  </si>
  <si>
    <t>AT</t>
  </si>
  <si>
    <t>SE</t>
  </si>
  <si>
    <t>DE</t>
  </si>
  <si>
    <t>FR</t>
  </si>
  <si>
    <t>FI</t>
  </si>
  <si>
    <t>LU</t>
  </si>
  <si>
    <t>H1 2024</t>
  </si>
  <si>
    <t>2024. I. félév</t>
  </si>
  <si>
    <t xml:space="preserve"> Oct 2024</t>
  </si>
  <si>
    <t>2024. okt.</t>
  </si>
  <si>
    <t>Franciaország</t>
  </si>
  <si>
    <t>France</t>
  </si>
  <si>
    <t>Egyéves előretekintő lakásbérbeadási hozam, valamint a befektetési célú lakásvásárlások és a befektetéstől megváló eladók aránya</t>
  </si>
  <si>
    <t>30_ábra_chart</t>
  </si>
  <si>
    <t>Csongrád-Cs.</t>
  </si>
  <si>
    <t>Borsod-A. - Z.</t>
  </si>
  <si>
    <t>Győr-M. - S.</t>
  </si>
  <si>
    <t>Jász-N. - Sz.</t>
  </si>
  <si>
    <t>Szabolcs-Sz. - B.</t>
  </si>
  <si>
    <t>Tolna</t>
  </si>
  <si>
    <t>Komárom-E.</t>
  </si>
  <si>
    <t>2025 I.</t>
  </si>
  <si>
    <t>Denmark</t>
  </si>
  <si>
    <t>Dánia</t>
  </si>
  <si>
    <t>2024. nov.</t>
  </si>
  <si>
    <t>2024. dec.</t>
  </si>
  <si>
    <t>2025. jan.</t>
  </si>
  <si>
    <t>2025. febr.</t>
  </si>
  <si>
    <t>2025. márc.</t>
  </si>
  <si>
    <t xml:space="preserve"> Nov 2024</t>
  </si>
  <si>
    <t xml:space="preserve"> Dec 2024</t>
  </si>
  <si>
    <t xml:space="preserve"> Jan 2025</t>
  </si>
  <si>
    <t xml:space="preserve"> Feb 2025</t>
  </si>
  <si>
    <t xml:space="preserve"> Mar 2025</t>
  </si>
  <si>
    <t>Employees in the construction industry</t>
  </si>
  <si>
    <t>Építőiparban alkalmazottak</t>
  </si>
  <si>
    <t>Az építőiparban alkalmazottak száma</t>
  </si>
  <si>
    <t>KSH, Európai Bizottság, MNB.</t>
  </si>
  <si>
    <t>HCSO, European Commission, MNB</t>
  </si>
  <si>
    <t>2024. 
I.</t>
  </si>
  <si>
    <t>2025.
 I.</t>
  </si>
  <si>
    <t>81%–</t>
  </si>
  <si>
    <t>0–10%</t>
  </si>
  <si>
    <t>11–20%</t>
  </si>
  <si>
    <t>21–30%</t>
  </si>
  <si>
    <t>31–40%</t>
  </si>
  <si>
    <t>41–50%</t>
  </si>
  <si>
    <t>51–60%</t>
  </si>
  <si>
    <t>61–70%</t>
  </si>
  <si>
    <t>71–80%</t>
  </si>
  <si>
    <t>Az éves bérleti hozam a személyi jövedelemadó levonása utáni adózott éves bérleti bevétel és a vagyonszerzési illetékkel növelt lakásár hányadosaként számítva. A lakossági állampapírpiaci kamat a dematerializált forint lakossági állampapírok havi kibocsátási mennyiséggel súlyozott, átlagos értékesítéskori éves kamatai alapján.</t>
  </si>
  <si>
    <t>The annual rental yield calculated as the ratio of the annual rental yield net of personal income tax to the house price plus duty on the acquisition of property. The retail government bond interest rate is based on the average annual interest at the time of sale, weighted by the monthly issue volume of dematerialized HUF retail government securities.</t>
  </si>
  <si>
    <t>Lakossági állampapírpiaci súlyozott kamat</t>
  </si>
  <si>
    <t>Mar-25</t>
  </si>
  <si>
    <t>Nominális MNB-lakásárindexek településtípus szerint (2020 = 100%)</t>
  </si>
  <si>
    <t>Nominal MNB house price index by settlement type (2020 = 100 per cent)</t>
  </si>
  <si>
    <t>Alku: a tranzakciós ár alacsonyabb az utolsó hirdetési árnál. Licit: a tranzakciós ár magasabb az utolsó hirdetési árnál.</t>
  </si>
  <si>
    <t>Alku</t>
  </si>
  <si>
    <t>Nincs változás</t>
  </si>
  <si>
    <t>Licit</t>
  </si>
  <si>
    <t>A lakáshitelek kibocsátása hitelcél szerint és a támogatott hitelek aránya</t>
  </si>
  <si>
    <t>CSOK Plusz</t>
  </si>
  <si>
    <t>Jan 2025</t>
  </si>
  <si>
    <t>2025. jan</t>
  </si>
  <si>
    <t>Lakáshitelek száma</t>
  </si>
  <si>
    <t>Hitel segítségével vásárolt lakások aránya (jobb skála)</t>
  </si>
  <si>
    <t>Used homes - market</t>
  </si>
  <si>
    <t>New homes - market</t>
  </si>
  <si>
    <t>Az új támogatott hitelszerződések száma és összege</t>
  </si>
  <si>
    <t>Number and amount of newly disbursed subsidised loans</t>
  </si>
  <si>
    <t>Hitelintézeti szektor.</t>
  </si>
  <si>
    <t>Credit institution sector.</t>
  </si>
  <si>
    <t>Loan amount</t>
  </si>
  <si>
    <t>Amount of subsidy</t>
  </si>
  <si>
    <t>Number of loan contracts (RHS)</t>
  </si>
  <si>
    <t>Hitelszerződések értéke</t>
  </si>
  <si>
    <t>Vissza nem térítendő támogatások értéke</t>
  </si>
  <si>
    <t>Hitelszerződések száma (jobb skála)</t>
  </si>
  <si>
    <t>Prenatal baby support loan</t>
  </si>
  <si>
    <t>Babaváró hitel</t>
  </si>
  <si>
    <t>HPS</t>
  </si>
  <si>
    <t>CSOK</t>
  </si>
  <si>
    <t>HPS Plus</t>
  </si>
  <si>
    <t>Rural HPS</t>
  </si>
  <si>
    <t>Falusi CSOK</t>
  </si>
  <si>
    <t>Jan-25</t>
  </si>
  <si>
    <t>Budapest (houses)</t>
  </si>
  <si>
    <t>Countryside (houses)</t>
  </si>
  <si>
    <t>Budapest (apartments)</t>
  </si>
  <si>
    <t>Countryside (apartments)</t>
  </si>
  <si>
    <t>Budapest (ház)</t>
  </si>
  <si>
    <t>Vidék (ház)</t>
  </si>
  <si>
    <t>Budapest (lakás)</t>
  </si>
  <si>
    <t>Vidék (lakás)</t>
  </si>
  <si>
    <t>A külföldi vásárlók aránya és becsült tranzakciószáma a lakáspiacon</t>
  </si>
  <si>
    <t>Countriside</t>
  </si>
  <si>
    <t>Külföldi vásárlók aránya országosan (jobb skála)</t>
  </si>
  <si>
    <t>Lakásár/jövedelem-mutató alakulása a V4 országokban és az eurozónában</t>
  </si>
  <si>
    <t>OECD.</t>
  </si>
  <si>
    <t>OECD</t>
  </si>
  <si>
    <t>Czechia</t>
  </si>
  <si>
    <t>Euro area</t>
  </si>
  <si>
    <t>Eurozóna</t>
  </si>
  <si>
    <t>A tranzakciós ár medián eltérése az utolsó hirdetési ártól</t>
  </si>
  <si>
    <t xml:space="preserve">         </t>
  </si>
  <si>
    <t>H2 2024</t>
  </si>
  <si>
    <t>2024. II. félév</t>
  </si>
  <si>
    <t>Amount requested</t>
  </si>
  <si>
    <t>Amount disbursed</t>
  </si>
  <si>
    <t>Igényelt összeg</t>
  </si>
  <si>
    <t>Kiutalt összeg</t>
  </si>
  <si>
    <t>Loan repayment</t>
  </si>
  <si>
    <t>Hiteltörlesztés</t>
  </si>
  <si>
    <t>Lakásvásárlás</t>
  </si>
  <si>
    <t>Korszerűsítés,
felújítás, bővítés</t>
  </si>
  <si>
    <t>Own funds
for a loan</t>
  </si>
  <si>
    <t>Önrész hitelhez</t>
  </si>
  <si>
    <t>Telekvásárlás
és építkezés</t>
  </si>
  <si>
    <t>Nógrád</t>
  </si>
  <si>
    <t>Támogatott hitelek aránya a lakáshiteleken belül (jobb skála)</t>
  </si>
  <si>
    <t>Number of housing loans</t>
  </si>
  <si>
    <t>Az új lakáshitelek szerződésszáma és a hitelből történő lakásvásárlás aránya</t>
  </si>
  <si>
    <t>Share of home purchase on credit (RHS)</t>
  </si>
  <si>
    <t>A hitel/tranzakció arány az adott hónapban lakáshitelt igénylők és a megelőző hónapban megvalósult lakástranzakciók 3-havi gördülő aránya alapján számolva.</t>
  </si>
  <si>
    <t>The loan/transaction ratio is calculated based on the 3-month rolling ratio of housing loan applicants in a given month and housing transactions completed in the previous month.</t>
  </si>
  <si>
    <t>31_ábra_chart</t>
  </si>
  <si>
    <t>32_ábra_chart</t>
  </si>
  <si>
    <t>ingatlan.com, KSH, Duna House, MNB.</t>
  </si>
  <si>
    <t>ingatlan.com, HCSO, Duna House, MNB</t>
  </si>
  <si>
    <t>Vidéken a legalább 10 lakásos, Budapesten a legalább 4 lakásos társasházi fejlesztések alapján.</t>
  </si>
  <si>
    <t>A legalább 10 lakásos társasházi fejlesztések alapján.</t>
  </si>
  <si>
    <t>Annual changes of average wages in private sector and changes in ESI consumer confidence index</t>
  </si>
  <si>
    <r>
      <t xml:space="preserve">One-year forward-looking housing </t>
    </r>
    <r>
      <rPr>
        <b/>
        <i/>
        <sz val="12"/>
        <rFont val="Calibri"/>
        <family val="2"/>
        <charset val="238"/>
        <scheme val="minor"/>
      </rPr>
      <t>rental</t>
    </r>
    <r>
      <rPr>
        <b/>
        <i/>
        <sz val="12"/>
        <color theme="1"/>
        <rFont val="Calibri"/>
        <family val="2"/>
        <charset val="238"/>
        <scheme val="minor"/>
      </rPr>
      <t xml:space="preserve"> yield and share of house purchases for investment purposes and those selling their investment</t>
    </r>
  </si>
  <si>
    <t>Bargaining: transaction price is lower than last advertised price. Bid: transaction price is higher than last advertised price.</t>
  </si>
  <si>
    <t>MNB, housing agent database</t>
  </si>
  <si>
    <t>Disbursement of housing loans by purpose and share of subsidised loans</t>
  </si>
  <si>
    <t>Number of new housing loan contracts and share of loans used to purchase housing</t>
  </si>
  <si>
    <t>Net ratio is the difference between tightening and easing and banks indicating stronger and weaker demand weighted by market share.</t>
  </si>
  <si>
    <t>Average interest rate on housing loans - Paid by customer</t>
  </si>
  <si>
    <t>Average customer interest rates on newly disbursed housing loans and financing costs of market-based housing loans</t>
  </si>
  <si>
    <t>Average APR and interest rate data weighted by contract volume. Client interest rates include all housing loans. APR-based spreads based on 10-year BIRS data from 4 months ago.</t>
  </si>
  <si>
    <t>Net ratio is the difference between tightening and easing, and banks indicating stronger and weaker demand weighted by market share. The factors underlying credit condition changes apply to commercial real estate loans overall.</t>
  </si>
  <si>
    <t>Availability of homes in new projects under development and sale in Budapest and number of new announcements of dwellings</t>
  </si>
  <si>
    <t>Number of new homes sold in Budapest and ratio of repricing within advertised new homes</t>
  </si>
  <si>
    <t>Median deviation of transaction price from last advertised price</t>
  </si>
  <si>
    <t>Housing project loan contracts of credit institutions and average transaction interest rates on new housing project loans</t>
  </si>
  <si>
    <t>Number of dwellings in new condominium projects for sale in rural areas</t>
  </si>
  <si>
    <t>Based on condominium developments at least 10 dwellings.</t>
  </si>
  <si>
    <t>Average square metre price</t>
  </si>
  <si>
    <t>Based on condominium developments comprising at least 10 dwellings in rural areas and at least 4 dwellings in Budapest.</t>
  </si>
  <si>
    <t>Többlakásos projektekben megkezdett lakásépítések és a kiadott építési engedélyek száma</t>
  </si>
  <si>
    <t>Number of housing constructions started in multi-apartment projects and building permits issued</t>
  </si>
  <si>
    <t>iBuild, KSH.</t>
  </si>
  <si>
    <t>iBuild, HCSO</t>
  </si>
  <si>
    <t>Az építési engedélyek a családi házakat is tartalmazzák.</t>
  </si>
  <si>
    <t>Building permits also include single-family houses.</t>
  </si>
  <si>
    <t>Construction-starts of dwellings - Budapest</t>
  </si>
  <si>
    <t>Construction-starts of dwellings - countryside</t>
  </si>
  <si>
    <t>Megkezdett társasházi lakásépítések - Budapest</t>
  </si>
  <si>
    <t>Megkezdett társasházi lakásépítések - Vidék</t>
  </si>
  <si>
    <t>2025 Q3</t>
  </si>
  <si>
    <t>2025 III.</t>
  </si>
  <si>
    <t>2025 Q2</t>
  </si>
  <si>
    <t>2025. II.</t>
  </si>
  <si>
    <t>Szezonálisan igazított adatok. A 15-74 évesek körében.</t>
  </si>
  <si>
    <t xml:space="preserve">Sesonally adjusted data. 15 to 74 years old. </t>
  </si>
  <si>
    <t xml:space="preserve"> Apr 2025</t>
  </si>
  <si>
    <t>2025. ápr.</t>
  </si>
  <si>
    <t xml:space="preserve"> May 2025</t>
  </si>
  <si>
    <t>2025. máj.</t>
  </si>
  <si>
    <t xml:space="preserve"> Jun 2025</t>
  </si>
  <si>
    <t>2025.jún.</t>
  </si>
  <si>
    <t xml:space="preserve"> Jul 2025</t>
  </si>
  <si>
    <t>2025.júl.</t>
  </si>
  <si>
    <t xml:space="preserve"> Aug 2025</t>
  </si>
  <si>
    <t>2025. aug.</t>
  </si>
  <si>
    <t xml:space="preserve"> Sept 2025</t>
  </si>
  <si>
    <t>2025. szept.</t>
  </si>
  <si>
    <t>A lakásépítési költségek éves változása az EU országaiban 2025 második negyedévében</t>
  </si>
  <si>
    <t>Annual change in home construction costs in EU countries in 2025 Q2</t>
  </si>
  <si>
    <t>Munkanélküliségi ráta (jobb skála)</t>
  </si>
  <si>
    <t>Unemployment rate (RHS)</t>
  </si>
  <si>
    <t>Number of employees</t>
  </si>
  <si>
    <t>Foglalkoztatottak száma</t>
  </si>
  <si>
    <t>A foglalkoztatottak száma és a munkanélküliségi ráta</t>
  </si>
  <si>
    <t>Number of employees and unemployment rate</t>
  </si>
  <si>
    <t>Number of market-based loans</t>
  </si>
  <si>
    <t>Number of subsidised loans</t>
  </si>
  <si>
    <t>Volume of market-based loans (RHS)</t>
  </si>
  <si>
    <t>Volume of subsidised loans (RHS)</t>
  </si>
  <si>
    <t>Piaci hitelek száma</t>
  </si>
  <si>
    <t>Támogatott hitelek száma</t>
  </si>
  <si>
    <t>Piaci hitelek volumene (j.s.)</t>
  </si>
  <si>
    <t>Támogatott hitelek volumene (j.s.)</t>
  </si>
  <si>
    <t>Jan 2017</t>
  </si>
  <si>
    <t>Felújítás és korszerűsítés céljából felvett lakáshitelek volumene és száma</t>
  </si>
  <si>
    <t>Az önkéntes nyugdíjpénztári megtakarítások ingatlancélú felhasználására igényelt és kiutalt összeg 2025. augusztus végéig</t>
  </si>
  <si>
    <t>Amount requested and allocated for use of voluntary pension fund savings for real estate purposes by end of August 2025</t>
  </si>
  <si>
    <t>Modernization,
renovation, 
expansion</t>
  </si>
  <si>
    <t>Land purchase and 
housing construction</t>
  </si>
  <si>
    <t>Purchase of 
a dwelling</t>
  </si>
  <si>
    <t>2025 Q4–2026 Q1 (e.)</t>
  </si>
  <si>
    <t>2025. IV.–2026 I. (e.)</t>
  </si>
  <si>
    <t>2025.
IV–
2026 
I. (e.)</t>
  </si>
  <si>
    <t xml:space="preserve">2024 és 2025 III. n.év közötti áremelkedés (jobb skála) </t>
  </si>
  <si>
    <t>Price increase between 2024 Q3 and 2025 Q3 (RHS)</t>
  </si>
  <si>
    <t>Az új lakások átlagos négyzetméterárának alakulása 2025 III. negyedévében</t>
  </si>
  <si>
    <t>Average square metre price of new dwellings in Budapest in 2025 Q3</t>
  </si>
  <si>
    <t>Number of unsold dwellings completed</t>
  </si>
  <si>
    <t>Weighted interest rate on the retail government securities market</t>
  </si>
  <si>
    <t>Sept-22</t>
  </si>
  <si>
    <t>Sept-23</t>
  </si>
  <si>
    <t>Sept-24</t>
  </si>
  <si>
    <t>Sept-25</t>
  </si>
  <si>
    <t>Based on the number of disclosed phone numbers and calls initiated through mobile application.</t>
  </si>
  <si>
    <t>2025 harmadik negyedéve lakáspiaci közvetítői adatok alapján.</t>
  </si>
  <si>
    <t>Third quarter of 2025 based on housing market agency data.</t>
  </si>
  <si>
    <t>A lakásárak éves növekedési üteme és a lakáspiaci túlértékeltség az EU tagállamaiban</t>
  </si>
  <si>
    <t>Annual changes in house prices and housing market overvaluation in EU Member States</t>
  </si>
  <si>
    <t>Eurostat, EKB, MNB.</t>
  </si>
  <si>
    <t>Eurostat, ECB, MNB</t>
  </si>
  <si>
    <t>A Magyarországra vonatkozó adatok az MNB lakásárindexe és túlértékeltségi becslése alapján.</t>
  </si>
  <si>
    <t>Annual changes in house prices, 2025 Q2</t>
  </si>
  <si>
    <t>Lakásárak éves változása, 2025. II. negyedév</t>
  </si>
  <si>
    <t>EU/EA</t>
  </si>
  <si>
    <t>Ingatlan.com, KSH.</t>
  </si>
  <si>
    <t>Ingatlan.com, KSH</t>
  </si>
  <si>
    <t>Based on the ads removed from the page in the given period.</t>
  </si>
  <si>
    <t>H1 2025</t>
  </si>
  <si>
    <t>2025. I. félév</t>
  </si>
  <si>
    <t>Pest régió</t>
  </si>
  <si>
    <t>A lakásárak eltérése a fundamentumok által indokolt becsült szinttől országosan és Budapesten</t>
  </si>
  <si>
    <t>Deviation of housing prices from level justified by fundamentals in Hungary and Budapest</t>
  </si>
  <si>
    <t>Composite indicator of overvaluation - Budapest, estimate band</t>
  </si>
  <si>
    <t>Composite indicator of overvaluation - whole country</t>
  </si>
  <si>
    <t>Túlértékeltség kompozit indikátora - Budapest, becslési sáv</t>
  </si>
  <si>
    <t>Túlértékeltség kompozit indikátora - országos</t>
  </si>
  <si>
    <t>Sub-indicators of the composite indicator</t>
  </si>
  <si>
    <t>Nominális lakásárak éves növekedési ütemének előrejelzése</t>
  </si>
  <si>
    <t>Forecast of annual growth in nominal house prices</t>
  </si>
  <si>
    <t>A magánszemélyek 50 és 100 százalékos tulajdonszerzéseit figyelembe véve. 2024. januártól 2025. márciusig a NAV illeték adatbázis adatai a településtípusonkénti feldolgozottsági szint becslése alapján korrigálva. 2025. áprilistól ingatlanközvetítők tranzakciói és becsült piaci részesedése alapján.</t>
  </si>
  <si>
    <t>Taking into account the ownership acquisitions of 50 and 100 per cent by individuals. Between January 2024 and March 2025, data in the National Tax and Customs Administration duty database were adjusted on the basis of the estimated level of processing by type of settlement. From April 2025, based on transactions and estimated market share of real estate agents.</t>
  </si>
  <si>
    <t>Lakástranzakciók megoszlása az utolsó hirdetési ártól vett eltérés iránya szerint</t>
  </si>
  <si>
    <t>Distribution of housing transactions by direction of deviation from last advertised price</t>
  </si>
  <si>
    <t>Transactions in the countryside, 2025 Q3</t>
  </si>
  <si>
    <t>Transactions in Budapest, 2025 Q3</t>
  </si>
  <si>
    <t>New apartment supply in Budapest, 2025 Q3</t>
  </si>
  <si>
    <t>Budapesi újlakás-kínálat, 2025. III. né.</t>
  </si>
  <si>
    <t>Vidéki tranzakciók, 2025. III. né.</t>
  </si>
  <si>
    <t>Budapesti tranzakciók, 2025. III. né.</t>
  </si>
  <si>
    <t>Eligible</t>
  </si>
  <si>
    <t>Jogosult</t>
  </si>
  <si>
    <t>Not eligible based on square meter price</t>
  </si>
  <si>
    <t>Négyzetméterár alapján nem jogosult</t>
  </si>
  <si>
    <t>Not eligible based on price</t>
  </si>
  <si>
    <t>Ár alapján nem jogosult</t>
  </si>
  <si>
    <t>Not eligible based on price and square meter price either</t>
  </si>
  <si>
    <t>Ár és négyzetméterár alapján sem jogosult</t>
  </si>
  <si>
    <t>augusztus</t>
  </si>
  <si>
    <t>szeptember</t>
  </si>
  <si>
    <t>május - július sáv</t>
  </si>
  <si>
    <t>0-0,1</t>
  </si>
  <si>
    <t>0,101-0,2</t>
  </si>
  <si>
    <t>0,201-0,3</t>
  </si>
  <si>
    <t>0,301-0,4</t>
  </si>
  <si>
    <t>0,401-0,5</t>
  </si>
  <si>
    <t>0,501-0,6</t>
  </si>
  <si>
    <t>0,601-0,7</t>
  </si>
  <si>
    <t>0,701-0,8</t>
  </si>
  <si>
    <t>0,801-0,9</t>
  </si>
  <si>
    <t>0,901-1,0</t>
  </si>
  <si>
    <t>1,001-1,1</t>
  </si>
  <si>
    <t>1,101-1,2</t>
  </si>
  <si>
    <t>1,201-1,3</t>
  </si>
  <si>
    <t>1,301-1,4</t>
  </si>
  <si>
    <t>1,401-1,5</t>
  </si>
  <si>
    <t>1,501-1,6</t>
  </si>
  <si>
    <t>1,601-1,7</t>
  </si>
  <si>
    <t>1,701-1,8</t>
  </si>
  <si>
    <t>1,801-1,9</t>
  </si>
  <si>
    <t>1,901-2,0</t>
  </si>
  <si>
    <t>2,0 &lt;</t>
  </si>
  <si>
    <t>2022 I. f.év</t>
  </si>
  <si>
    <t>2022 II. f.év</t>
  </si>
  <si>
    <t>2023 I. f.év</t>
  </si>
  <si>
    <t>2023 II. f.év</t>
  </si>
  <si>
    <t>2024 I. f.év</t>
  </si>
  <si>
    <t>2024 II. f.év</t>
  </si>
  <si>
    <t>2025 I. f.év</t>
  </si>
  <si>
    <t>Number of subsidy contracts (RHS)</t>
  </si>
  <si>
    <t>Támogatási szerződések száma (jobb skála)</t>
  </si>
  <si>
    <t>2022 H1</t>
  </si>
  <si>
    <t>2022 H2</t>
  </si>
  <si>
    <t>2023 H1</t>
  </si>
  <si>
    <t>2023 H2</t>
  </si>
  <si>
    <t>2024 H1</t>
  </si>
  <si>
    <t>2024 H2</t>
  </si>
  <si>
    <t>2025 H1</t>
  </si>
  <si>
    <t>Lakásvásárlás elérhetőségére vonatkozó index (HAI) piaci kamatokkal és Otthon Starttal</t>
  </si>
  <si>
    <t>Housing Affordability Index (HAI) with market interest rates and Home Start</t>
  </si>
  <si>
    <t>A lakásvásárlás elérhetőségére vonatkozó index (HAI) azt mutatja, hogy egy két (vidéki, illetve budapesti) átlagkeresettel rendelkező háztartás egy átlagos lakás hitelből történő megvásárlásához szükséges jövedelem hányszorosával rendelkezik. A HAI 2,0 feletti értéke (zöld háttér) esetén a hitel segítségével történő lakásvásárlás egy átlagkeresettel is túlzott pénzügyi kifeszítettség nélkül megvalósítható, míg 1,0 alatti érték (piros háttér) esetében két átlagkereset sem elegendő ehhez. Gyermek nélkül 45 négyzetméteres, 2 gyermek esetén 65 négyzetméteres lakással, átlagos négyzetméterárakkal számolva. HFM = 70%, JTM = 30%, futamidő = 20 év. A budapesti újlakás-tranzakciók többsége az ár- és négyzetméterár-korlátok miatt nem lesz jogosult az Otthon Start Programban való részvételre.</t>
  </si>
  <si>
    <t>The Housing Affordability Index (HAI) shows the number of times the income of a household with two average earners (in the countryside or Budapest) covers the income required for the financed purchase of an average home. If the HAI value is above 2.0 (green background), purchasing a home with a loan can be achieved with an average salary without excessive financial strain, while if the value is below 1.0 (red background), even two average salaries are not enough. Calculations are based on the  average price of a 45-square meter home without children, or a 65-square meter home with 2 children. LTV = 70%, PTI = 30%, maturity = 20 years. The majority of new home transactions in Budapest will not be eligible to participate in the Home Start Programme due to price and square meter price limits.</t>
  </si>
  <si>
    <t>Vidék, használt, 45 nm</t>
  </si>
  <si>
    <t>Vidék, használt, 65 nm</t>
  </si>
  <si>
    <t>Vidék, új, 45 nm</t>
  </si>
  <si>
    <t>Vidék, új, 65 nm</t>
  </si>
  <si>
    <t>Bp., használt, 45 nm</t>
  </si>
  <si>
    <t>Bp., használt, 65 nm</t>
  </si>
  <si>
    <t>Bp., új, 45 nm</t>
  </si>
  <si>
    <t>Bp., új, 65 nm</t>
  </si>
  <si>
    <t>Countryside (used 45 sq. m.)</t>
  </si>
  <si>
    <t>Countryside (used 65 sq. m.)</t>
  </si>
  <si>
    <t>Countryside (new 45 sq. m.)</t>
  </si>
  <si>
    <t>Countryside (new 65 sq. m.)</t>
  </si>
  <si>
    <t>Budapest (used 45 sq. m.)</t>
  </si>
  <si>
    <t>Budapest (used 65 sq. m.)</t>
  </si>
  <si>
    <t>Budapest (new 45 sq. m.)</t>
  </si>
  <si>
    <t>Budapest (new 65 sq. m.)</t>
  </si>
  <si>
    <t>Vidék (használt 45 nm)</t>
  </si>
  <si>
    <t>Vidék (használt 65 nm)</t>
  </si>
  <si>
    <t>Vidék (új 45 nm)</t>
  </si>
  <si>
    <t>Vidék (új 65 nm)</t>
  </si>
  <si>
    <t>Budapest (használt 45 nm)</t>
  </si>
  <si>
    <t>Budapest (használt 65 nm)</t>
  </si>
  <si>
    <t>Budapest (új 45 nm)</t>
  </si>
  <si>
    <t>Budapest (új 65 nm)</t>
  </si>
  <si>
    <t>No children</t>
  </si>
  <si>
    <t>2 children</t>
  </si>
  <si>
    <t>0 
gyermek</t>
  </si>
  <si>
    <t>2 
gyermek</t>
  </si>
  <si>
    <t>HAI 2025. július, támogatások nélkül</t>
  </si>
  <si>
    <t>HAI July 2025, without subsidies</t>
  </si>
  <si>
    <t>HAI 2025. július, Otthon Start feltételeivel</t>
  </si>
  <si>
    <t>HAI July 2025, with the conditions of Home Start</t>
  </si>
  <si>
    <t>Forecast for the number of dwellings receiving occupancy permits</t>
  </si>
  <si>
    <t>2026 Q1</t>
  </si>
  <si>
    <t>2026. I.</t>
  </si>
  <si>
    <t>Development of the price-to-income ratio in the V4 countries and the eurozone</t>
  </si>
  <si>
    <t>Szezonálisan igazított adatok.</t>
  </si>
  <si>
    <t>Seasonally adjusted data.</t>
  </si>
  <si>
    <t>Supply of residential properties to let at ingatlan.com on the last day of the given month and demand for properties for rent in that month</t>
  </si>
  <si>
    <t>Demand: number of telephone number disclosures and phone calls initiated from mobile application on the ingatlan.com advertising site. Pest-side, inner districts: V, VI, VII, VIII, IX.</t>
  </si>
  <si>
    <t>Ratio and estimated number of foreign buyers' transactions in the housing market</t>
  </si>
  <si>
    <t>Proportion of foreign buyers nationwide (RHS)</t>
  </si>
  <si>
    <t>Folyamatban</t>
  </si>
  <si>
    <t>Elbírált</t>
  </si>
  <si>
    <t>Folyósított</t>
  </si>
  <si>
    <t>Kérelmek száma (j.s.)</t>
  </si>
  <si>
    <t>Bargain</t>
  </si>
  <si>
    <t>No changes</t>
  </si>
  <si>
    <t>Bid</t>
  </si>
  <si>
    <t>Az eladott lakások és a budapesti újlakás-kínálat megoszlása az Otthon Startra való jogosultság szerint</t>
  </si>
  <si>
    <t>Az újlakás-kínálat a legalább 4 lakásos projektekben a harmadik negyedévben eladott és a negyedév végén szabad lakások alapján.</t>
  </si>
  <si>
    <t>NAV, B400 adatszolgáltatás, ELTINGA – Budapesti Lakáspiaci Riport.</t>
  </si>
  <si>
    <t>Átadott lakások - negyedéves tény</t>
  </si>
  <si>
    <t>Átadott lakások - negyedéves előrejelzés</t>
  </si>
  <si>
    <t>New dwellings built - quarterly, actual</t>
  </si>
  <si>
    <t>New dwellings built - quarterly, forecast</t>
  </si>
  <si>
    <t>A budapesti tranzakciók négyzetméterár-eloszlása</t>
  </si>
  <si>
    <t>NAV, B400 adatszolgáltatás.</t>
  </si>
  <si>
    <t>In progress</t>
  </si>
  <si>
    <t>Approved</t>
  </si>
  <si>
    <t>Disbursed</t>
  </si>
  <si>
    <t>Number of applications (RHS)</t>
  </si>
  <si>
    <t>Az otthonfelújítási hitelprogramban benyújtott kérelmek kumulált száma és volumene</t>
  </si>
  <si>
    <t>Csak a 2025-től elérhető KEHOP otthonfelújítási program adatait tartalmazza.</t>
  </si>
  <si>
    <t>NGM.</t>
  </si>
  <si>
    <t>Cumulative number and volume of applications submitted in the home improvement loan program</t>
  </si>
  <si>
    <t>It only contains data from the KEHOP home renovation program available from 2025.</t>
  </si>
  <si>
    <t>Ministry of National Economy</t>
  </si>
  <si>
    <t>Budapesti index</t>
  </si>
  <si>
    <t>Budapest index</t>
  </si>
  <si>
    <t>Rent indices based on flats to rent advertised on ingatlan.com (2015 = 100 per cent)</t>
  </si>
  <si>
    <t>Lakbérindexek az ingatlan.com kínálatában szereplő kiadó lakáshirdetések alapján (2015 = 100%)</t>
  </si>
  <si>
    <t>ingatlan.com, KSH</t>
  </si>
  <si>
    <t>ingatlan.com, HCSO</t>
  </si>
  <si>
    <t>September</t>
  </si>
  <si>
    <t>August</t>
  </si>
  <si>
    <t>May - July band</t>
  </si>
  <si>
    <t>Square metre price distribution of transactions in Budapest</t>
  </si>
  <si>
    <t>NTCA, B400 data</t>
  </si>
  <si>
    <t>0-0.1</t>
  </si>
  <si>
    <t>0.101-0.2</t>
  </si>
  <si>
    <t>0.201-0.3</t>
  </si>
  <si>
    <t>0.301-0.4</t>
  </si>
  <si>
    <t>0.401-0.5</t>
  </si>
  <si>
    <t>0.501-0.6</t>
  </si>
  <si>
    <t>0.601-0.7</t>
  </si>
  <si>
    <t>0.701-0.8</t>
  </si>
  <si>
    <t>0.801-0.9</t>
  </si>
  <si>
    <t>0.901-1.0</t>
  </si>
  <si>
    <t>1.001-1.1</t>
  </si>
  <si>
    <t>1.101-1.2</t>
  </si>
  <si>
    <t>1.201-1.3</t>
  </si>
  <si>
    <t>1.301-1.4</t>
  </si>
  <si>
    <t>1.401-1.5</t>
  </si>
  <si>
    <t>1.501-1.6</t>
  </si>
  <si>
    <t>1.601-1.7</t>
  </si>
  <si>
    <t>1.701-1.8</t>
  </si>
  <si>
    <t>1.801-1.9</t>
  </si>
  <si>
    <t>1.901-2.0</t>
  </si>
  <si>
    <t>2.0 &lt;</t>
  </si>
  <si>
    <t>NTCA, B400 data, ELTINGA – Budapest Housing Market Report</t>
  </si>
  <si>
    <t>Distribution of sold dwellings and new apartment supply in Budapest according to eligibility for Home Start</t>
  </si>
  <si>
    <t>The supply of new housing is based on apartments in projects with at least 4 apartments sold in the third quarter and available at the end of the quarter.</t>
  </si>
  <si>
    <t>Vállalkozások által épített lakás, Bp. (jobb skála)</t>
  </si>
  <si>
    <t>Kiadott lakásépítési engedély, Bp. (jobb skála)</t>
  </si>
  <si>
    <t>Saját tőke belső megtérülési rátája</t>
  </si>
  <si>
    <t>HAI - Bp., új, 0 gyerek (jobb skála)</t>
  </si>
  <si>
    <t>Telek</t>
  </si>
  <si>
    <t>Profit</t>
  </si>
  <si>
    <t>Építési ktg.</t>
  </si>
  <si>
    <t>Finanszírozási ktg.</t>
  </si>
  <si>
    <t>Egyéb ktg.</t>
  </si>
  <si>
    <t>Budapesti újlakás-projekt nettó bevételének 1 hasznos négyzetméterre eső költségfelbontása, az építkezés kezdetének éve szerint</t>
  </si>
  <si>
    <t>A függőleges vonal az építési költségek idősorában való, korszerűbb lakásminőségből fakadó törést jelöli.</t>
  </si>
  <si>
    <t>A lakásfejlesztések megtérülési rátája, a lakásépítési engedélyek száma és a vállalkozások által épített lakások száma Budapesten</t>
  </si>
  <si>
    <t>Az építkezés kezdetének éve szerint. A függőleges vonal az építési költségek idősorában való, korszerűbb lakásminőségből fakadó törést jelöli.</t>
  </si>
  <si>
    <t>MNB, KSH</t>
  </si>
  <si>
    <t>MNB, HCSO</t>
  </si>
  <si>
    <t>A lakásfejlesztések megtérülési rátája és az új lakások elérhetőségre vonatkozó indexe (HAI) Budapesten</t>
  </si>
  <si>
    <t>A megtérülés a projekt kezdésének éve szerint. A függőleges vonal az építési költségek idősorában való, korszerűbb lakásminőségből fakadó törést jelöli. Átlagos HAI az értékesítés időtartamának 2,5 évére.</t>
  </si>
  <si>
    <t>Lakáspiaci túlértékeltség, 2025. II. negyedév</t>
  </si>
  <si>
    <t>Housing market overvaluation, 2025 Q2</t>
  </si>
  <si>
    <t>A lakásár/jövedelem mutató a 75 négyzetméteres medián árszintű lakások második negyedévi ára (új és használt összesen) és az átlagos második negyedévi nettó jövedelmek hányadosa. Az átlagos jövedelmek megyei szintű adatok.</t>
  </si>
  <si>
    <t>The price-to-income ratio is the ratio between the Q2 price of a 75-square metre median real property (new and used total) and average Q2 net income of the households. Average incomes are county-level data.</t>
  </si>
  <si>
    <t>Cost breakdown of net revenue per 1 useful square meter of a new apartment project in Budapest, by year of construction start</t>
  </si>
  <si>
    <t>The vertical line indicates a break in the construction cost time series resulting from more modern housing quality.</t>
  </si>
  <si>
    <t>Other costs</t>
  </si>
  <si>
    <t>Construction costs</t>
  </si>
  <si>
    <t>Financing costs</t>
  </si>
  <si>
    <t>Land costs</t>
  </si>
  <si>
    <t>By year of construction start. The vertical line indicates the break in the construction cost time series resulting from more modern housing quality.</t>
  </si>
  <si>
    <t>Internal rate of return on equity</t>
  </si>
  <si>
    <t>Housing construction permits issued, Budapest (RHS)</t>
  </si>
  <si>
    <t>Dwellings builts by businesses, Budapest (RHS)</t>
  </si>
  <si>
    <t>The rate of return on housing developments, the number of housing construction permits and the number of dwellings built by businesses in Budapest</t>
  </si>
  <si>
    <t>Rate of return on housing developments and the Housing Affordability Index (HAI) of new housing in Budapest</t>
  </si>
  <si>
    <t>By year of construction start. The vertical line indicates the break in the construction cost time series resulting from more modern housing quality. Average HAI for 2.5 years of sales duration.</t>
  </si>
  <si>
    <t>HAI - Budapest, new home, no children (RHS)</t>
  </si>
  <si>
    <t>Szezonálisan igazított adatok alapján. Az adatsor 2025. augusztusig tart.</t>
  </si>
  <si>
    <t>Based on seasonally adjuted data. The data series lasts until August 2025.</t>
  </si>
  <si>
    <t xml:space="preserve"> Oct 2025</t>
  </si>
  <si>
    <t>2025. okt.</t>
  </si>
  <si>
    <t>Seasonally adjusted data. The data series runs until October 2025.</t>
  </si>
  <si>
    <t>Szezonálisan igazított adatok. Az adatsor 2025. októberig tart.</t>
  </si>
  <si>
    <t>A legalább 60 órában alkalmazásban állók száma, az intézményi munkaügyi statisztika alapján. Szezonálisan igazított adatok. Az adatsor 2025. augusztusig tart.</t>
  </si>
  <si>
    <t>Number of persons employed for at least 60 hours, based on insti-tutional labour statistics. Seasonally adjusted data. The data series runs until August 2025.</t>
  </si>
  <si>
    <t>Malta</t>
  </si>
  <si>
    <t>Málta</t>
  </si>
  <si>
    <t>Lakásár/bérleti díj mutató alakulása a V4 országokban és az eurozónában</t>
  </si>
  <si>
    <t>Development of the price-to-rent ratio in the V4 countries and the eurozone</t>
  </si>
  <si>
    <t>1_box_1_ábra_chart</t>
  </si>
  <si>
    <t>1_box_2_ábra_chart</t>
  </si>
  <si>
    <t>1_box_3_ábra_chart</t>
  </si>
  <si>
    <t>Volume and number of housing loans taken out for renovation and modernization</t>
  </si>
  <si>
    <t>Mar-18</t>
  </si>
  <si>
    <t>Mar-19</t>
  </si>
  <si>
    <t>Mar-20</t>
  </si>
  <si>
    <t>Mar-21</t>
  </si>
  <si>
    <t>Sept-18</t>
  </si>
  <si>
    <t>Sept-19</t>
  </si>
  <si>
    <t>Sept-20</t>
  </si>
  <si>
    <t>Sept-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0"/>
    <numFmt numFmtId="165" formatCode="mm\/yyyy;@"/>
    <numFmt numFmtId="166" formatCode="yyyy/\ mmm"/>
    <numFmt numFmtId="167" formatCode="#,##0.0"/>
    <numFmt numFmtId="168" formatCode="_-* #,##0.00\ _H_U_F_-;\-* #,##0.00\ _H_U_F_-;_-* &quot;-&quot;??\ _H_U_F_-;_-@_-"/>
    <numFmt numFmtId="169" formatCode="yyyy"/>
    <numFmt numFmtId="170" formatCode="0.0%"/>
    <numFmt numFmtId="171" formatCode="0.000"/>
    <numFmt numFmtId="172" formatCode="[$-40E]yyyy/\ mmmm;@"/>
    <numFmt numFmtId="173" formatCode="_-* #,##0_-;\-* #,##0_-;_-* &quot;-&quot;??_-;_-@_-"/>
    <numFmt numFmtId="174" formatCode="_-* #,##0.0_-;\-* #,##0.0_-;_-* &quot;-&quot;??_-;_-@_-"/>
    <numFmt numFmtId="175" formatCode="_-* #,##0.00\ _F_t_-;\-* #,##0.00\ _F_t_-;_-* &quot;-&quot;??\ _F_t_-;_-@_-"/>
    <numFmt numFmtId="176" formatCode="0.0000"/>
  </numFmts>
  <fonts count="81" x14ac:knownFonts="1">
    <font>
      <sz val="10"/>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2"/>
      <name val="Calibri"/>
      <family val="2"/>
      <charset val="238"/>
      <scheme val="major"/>
    </font>
    <font>
      <b/>
      <i/>
      <sz val="12"/>
      <color indexed="8"/>
      <name val="Calibri"/>
      <family val="2"/>
      <charset val="238"/>
      <scheme val="major"/>
    </font>
    <font>
      <sz val="12"/>
      <color theme="1"/>
      <name val="Calibri"/>
      <family val="2"/>
      <charset val="238"/>
      <scheme val="major"/>
    </font>
    <font>
      <u/>
      <sz val="10"/>
      <color indexed="12"/>
      <name val="Arial"/>
      <family val="2"/>
      <charset val="238"/>
    </font>
    <font>
      <u/>
      <sz val="12"/>
      <color indexed="12"/>
      <name val="Calibri"/>
      <family val="2"/>
      <charset val="238"/>
      <scheme val="major"/>
    </font>
    <font>
      <i/>
      <sz val="12"/>
      <color indexed="8"/>
      <name val="Calibri"/>
      <family val="2"/>
      <charset val="238"/>
      <scheme val="major"/>
    </font>
    <font>
      <sz val="12"/>
      <name val="Garamond"/>
      <family val="1"/>
      <charset val="238"/>
    </font>
    <font>
      <sz val="12"/>
      <name val="Calibri"/>
      <family val="2"/>
      <charset val="238"/>
      <scheme val="minor"/>
    </font>
    <font>
      <b/>
      <i/>
      <sz val="12"/>
      <color theme="1"/>
      <name val="Calibri"/>
      <family val="2"/>
      <charset val="238"/>
      <scheme val="minor"/>
    </font>
    <font>
      <u/>
      <sz val="11"/>
      <color indexed="12"/>
      <name val="Calibri"/>
      <family val="2"/>
      <scheme val="minor"/>
    </font>
    <font>
      <sz val="11"/>
      <name val="Arial"/>
      <family val="2"/>
      <charset val="238"/>
    </font>
    <font>
      <sz val="12"/>
      <color theme="1"/>
      <name val="Calibri"/>
      <family val="2"/>
      <charset val="238"/>
      <scheme val="minor"/>
    </font>
    <font>
      <sz val="10"/>
      <color theme="1"/>
      <name val="Calibri"/>
      <family val="2"/>
      <charset val="238"/>
    </font>
    <font>
      <sz val="12"/>
      <name val="Calibri"/>
      <family val="2"/>
      <scheme val="minor"/>
    </font>
    <font>
      <sz val="11"/>
      <color theme="1"/>
      <name val="Calibri"/>
      <family val="2"/>
      <scheme val="minor"/>
    </font>
    <font>
      <b/>
      <i/>
      <sz val="12"/>
      <color theme="1"/>
      <name val="Calibri"/>
      <family val="2"/>
      <scheme val="minor"/>
    </font>
    <font>
      <sz val="12"/>
      <color theme="1"/>
      <name val="Calibri"/>
      <family val="2"/>
      <scheme val="minor"/>
    </font>
    <font>
      <sz val="12"/>
      <color theme="1"/>
      <name val="Garamond"/>
      <family val="2"/>
      <charset val="238"/>
    </font>
    <font>
      <sz val="10"/>
      <color theme="1"/>
      <name val="Arial"/>
      <family val="2"/>
      <charset val="238"/>
    </font>
    <font>
      <b/>
      <i/>
      <sz val="12"/>
      <name val="Calibri"/>
      <family val="2"/>
      <scheme val="minor"/>
    </font>
    <font>
      <sz val="11"/>
      <name val="Calibri"/>
      <family val="2"/>
      <charset val="238"/>
    </font>
    <font>
      <u/>
      <sz val="11"/>
      <color theme="10"/>
      <name val="Calibri"/>
      <family val="2"/>
      <scheme val="minor"/>
    </font>
    <font>
      <sz val="11"/>
      <name val="Calibri"/>
      <family val="2"/>
      <scheme val="minor"/>
    </font>
    <font>
      <sz val="10"/>
      <color theme="1"/>
      <name val="Trebuchet MS"/>
      <family val="2"/>
      <charset val="238"/>
    </font>
    <font>
      <b/>
      <i/>
      <sz val="12"/>
      <color indexed="8"/>
      <name val="Calibri"/>
      <family val="2"/>
      <charset val="238"/>
      <scheme val="minor"/>
    </font>
    <font>
      <sz val="12"/>
      <name val="Calibri"/>
      <family val="2"/>
      <scheme val="major"/>
    </font>
    <font>
      <sz val="12"/>
      <color theme="1"/>
      <name val="Calibri"/>
      <family val="2"/>
      <charset val="238"/>
    </font>
    <font>
      <sz val="12"/>
      <name val="Calibri"/>
      <family val="2"/>
      <charset val="238"/>
    </font>
    <font>
      <sz val="10"/>
      <name val="Arial"/>
      <family val="2"/>
      <charset val="238"/>
    </font>
    <font>
      <b/>
      <i/>
      <sz val="12"/>
      <name val="Calibri"/>
      <family val="2"/>
      <scheme val="major"/>
    </font>
    <font>
      <sz val="11"/>
      <color indexed="8"/>
      <name val="Calibri"/>
      <family val="2"/>
      <scheme val="minor"/>
    </font>
    <font>
      <b/>
      <i/>
      <sz val="12"/>
      <name val="Calibri"/>
      <family val="2"/>
      <charset val="238"/>
      <scheme val="minor"/>
    </font>
    <font>
      <sz val="10"/>
      <name val="Arial CE"/>
      <charset val="238"/>
    </font>
    <font>
      <u/>
      <sz val="10"/>
      <color theme="10"/>
      <name val="Arial"/>
      <family val="2"/>
      <charset val="238"/>
    </font>
    <font>
      <sz val="12"/>
      <color indexed="48"/>
      <name val="Calibri"/>
      <family val="2"/>
      <charset val="238"/>
      <scheme val="minor"/>
    </font>
    <font>
      <u/>
      <sz val="12"/>
      <color theme="10"/>
      <name val="Calibri"/>
      <family val="2"/>
      <scheme val="minor"/>
    </font>
    <font>
      <u/>
      <sz val="12"/>
      <color indexed="12"/>
      <name val="Calibri"/>
      <family val="2"/>
      <scheme val="minor"/>
    </font>
    <font>
      <u/>
      <sz val="11"/>
      <color theme="10"/>
      <name val="Calibri"/>
      <family val="2"/>
      <charset val="238"/>
      <scheme val="minor"/>
    </font>
    <font>
      <sz val="10"/>
      <name val="Calibri"/>
      <family val="2"/>
      <charset val="238"/>
      <scheme val="minor"/>
    </font>
    <font>
      <b/>
      <sz val="12"/>
      <name val="Calibri"/>
      <family val="2"/>
      <charset val="238"/>
      <scheme val="minor"/>
    </font>
    <font>
      <sz val="12"/>
      <name val="Calibri"/>
      <family val="2"/>
    </font>
    <font>
      <sz val="10"/>
      <name val="Arial"/>
      <family val="2"/>
      <charset val="238"/>
    </font>
    <font>
      <b/>
      <sz val="12"/>
      <color theme="2" tint="-0.499984740745262"/>
      <name val="Calibri"/>
      <family val="2"/>
      <scheme val="minor"/>
    </font>
    <font>
      <sz val="10"/>
      <name val="Calibri"/>
      <family val="2"/>
      <charset val="238"/>
    </font>
    <font>
      <b/>
      <i/>
      <sz val="12"/>
      <name val="Calibri"/>
      <family val="2"/>
      <charset val="238"/>
      <scheme val="major"/>
    </font>
    <font>
      <b/>
      <sz val="12"/>
      <name val="Calibri"/>
      <family val="2"/>
      <charset val="238"/>
      <scheme val="major"/>
    </font>
    <font>
      <sz val="12"/>
      <color indexed="8"/>
      <name val="Calibri"/>
      <family val="2"/>
      <charset val="238"/>
      <scheme val="minor"/>
    </font>
    <font>
      <b/>
      <sz val="14"/>
      <color theme="1"/>
      <name val="Calibri"/>
      <family val="2"/>
      <charset val="238"/>
    </font>
    <font>
      <b/>
      <sz val="12"/>
      <color theme="1"/>
      <name val="Calibri"/>
      <family val="2"/>
      <charset val="238"/>
    </font>
    <font>
      <u/>
      <sz val="12"/>
      <color indexed="12"/>
      <name val="Calibri"/>
      <family val="2"/>
      <scheme val="major"/>
    </font>
    <font>
      <sz val="12"/>
      <color indexed="8"/>
      <name val="Calibri"/>
      <family val="2"/>
      <scheme val="minor"/>
    </font>
    <font>
      <sz val="12"/>
      <name val="Arial"/>
      <family val="2"/>
      <charset val="238"/>
    </font>
    <font>
      <b/>
      <i/>
      <sz val="12"/>
      <color indexed="8"/>
      <name val="Calibri"/>
      <family val="2"/>
      <scheme val="major"/>
    </font>
    <font>
      <sz val="12"/>
      <color theme="1"/>
      <name val="Calibri"/>
      <family val="2"/>
      <scheme val="major"/>
    </font>
    <font>
      <b/>
      <sz val="12"/>
      <color theme="1"/>
      <name val="Calibri"/>
      <family val="2"/>
      <scheme val="minor"/>
    </font>
    <font>
      <b/>
      <i/>
      <sz val="12"/>
      <color indexed="8"/>
      <name val="Calibri"/>
      <family val="2"/>
      <scheme val="minor"/>
    </font>
    <font>
      <sz val="12"/>
      <color theme="1"/>
      <name val="Arial"/>
      <family val="2"/>
      <charset val="238"/>
    </font>
    <font>
      <sz val="11"/>
      <color rgb="FF000000"/>
      <name val="Calibri"/>
      <family val="2"/>
      <charset val="238"/>
      <scheme val="minor"/>
    </font>
    <font>
      <sz val="12"/>
      <color rgb="FF000000"/>
      <name val="Calibri"/>
      <family val="2"/>
      <scheme val="minor"/>
    </font>
    <font>
      <sz val="11"/>
      <name val="Calibri"/>
      <family val="2"/>
      <charset val="238"/>
    </font>
    <font>
      <sz val="8"/>
      <name val="Calibri"/>
      <family val="2"/>
      <charset val="238"/>
      <scheme val="minor"/>
    </font>
    <font>
      <sz val="11"/>
      <name val="Calibri"/>
      <family val="2"/>
      <charset val="238"/>
      <scheme val="minor"/>
    </font>
    <font>
      <sz val="11"/>
      <color theme="1"/>
      <name val="Calibri"/>
      <family val="2"/>
      <charset val="238"/>
    </font>
    <font>
      <sz val="12"/>
      <color rgb="FF000000"/>
      <name val="Lucida Console"/>
      <family val="3"/>
      <charset val="238"/>
    </font>
    <font>
      <sz val="12"/>
      <color rgb="FF0000FF"/>
      <name val="Lucida Console"/>
      <family val="3"/>
      <charset val="238"/>
    </font>
  </fonts>
  <fills count="3">
    <fill>
      <patternFill patternType="none"/>
    </fill>
    <fill>
      <patternFill patternType="gray125"/>
    </fill>
    <fill>
      <patternFill patternType="solid">
        <fgColor theme="0"/>
        <bgColor indexed="64"/>
      </patternFill>
    </fill>
  </fills>
  <borders count="3">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s>
  <cellStyleXfs count="158">
    <xf numFmtId="0" fontId="0" fillId="0" borderId="0"/>
    <xf numFmtId="0" fontId="19" fillId="0" borderId="0" applyNumberFormat="0" applyFill="0" applyBorder="0" applyAlignment="0" applyProtection="0">
      <alignment vertical="top"/>
      <protection locked="0"/>
    </xf>
    <xf numFmtId="0" fontId="22" fillId="0" borderId="0"/>
    <xf numFmtId="0" fontId="14" fillId="0" borderId="0"/>
    <xf numFmtId="0" fontId="26" fillId="0" borderId="0"/>
    <xf numFmtId="0" fontId="22" fillId="0" borderId="0"/>
    <xf numFmtId="0" fontId="28" fillId="0" borderId="0"/>
    <xf numFmtId="0" fontId="30" fillId="0" borderId="0"/>
    <xf numFmtId="0" fontId="30" fillId="0" borderId="0"/>
    <xf numFmtId="0" fontId="30" fillId="0" borderId="0"/>
    <xf numFmtId="0" fontId="33" fillId="0" borderId="0"/>
    <xf numFmtId="0" fontId="15" fillId="0" borderId="0"/>
    <xf numFmtId="0" fontId="14" fillId="0" borderId="0"/>
    <xf numFmtId="0" fontId="30" fillId="0" borderId="0"/>
    <xf numFmtId="0" fontId="36" fillId="0" borderId="0"/>
    <xf numFmtId="0" fontId="37" fillId="0" borderId="0" applyNumberFormat="0" applyFill="0" applyBorder="0" applyAlignment="0" applyProtection="0"/>
    <xf numFmtId="0" fontId="14" fillId="0" borderId="0"/>
    <xf numFmtId="0" fontId="14" fillId="0" borderId="0"/>
    <xf numFmtId="0" fontId="30" fillId="0" borderId="0"/>
    <xf numFmtId="0" fontId="39" fillId="0" borderId="0"/>
    <xf numFmtId="0" fontId="30" fillId="0" borderId="0"/>
    <xf numFmtId="0" fontId="37" fillId="0" borderId="0" applyNumberFormat="0" applyFill="0" applyBorder="0" applyAlignment="0" applyProtection="0"/>
    <xf numFmtId="0" fontId="14" fillId="0" borderId="0"/>
    <xf numFmtId="0" fontId="14" fillId="0" borderId="0"/>
    <xf numFmtId="0" fontId="28" fillId="0" borderId="0"/>
    <xf numFmtId="0" fontId="28" fillId="0" borderId="0"/>
    <xf numFmtId="0" fontId="28" fillId="0" borderId="0"/>
    <xf numFmtId="0" fontId="44" fillId="0" borderId="0"/>
    <xf numFmtId="0" fontId="30" fillId="0" borderId="0"/>
    <xf numFmtId="9" fontId="30" fillId="0" borderId="0" applyFont="0" applyFill="0" applyBorder="0" applyAlignment="0" applyProtection="0"/>
    <xf numFmtId="0" fontId="14" fillId="0" borderId="0"/>
    <xf numFmtId="0" fontId="15" fillId="0" borderId="0"/>
    <xf numFmtId="0" fontId="14" fillId="0" borderId="0"/>
    <xf numFmtId="0" fontId="14" fillId="0" borderId="0"/>
    <xf numFmtId="0" fontId="44" fillId="0" borderId="0"/>
    <xf numFmtId="0" fontId="14" fillId="0" borderId="0"/>
    <xf numFmtId="0" fontId="14" fillId="0" borderId="0"/>
    <xf numFmtId="0" fontId="46" fillId="0" borderId="0"/>
    <xf numFmtId="0" fontId="15" fillId="0" borderId="0"/>
    <xf numFmtId="0" fontId="15" fillId="0" borderId="0"/>
    <xf numFmtId="0" fontId="44" fillId="0" borderId="0"/>
    <xf numFmtId="0" fontId="14" fillId="0" borderId="0"/>
    <xf numFmtId="0" fontId="44" fillId="0" borderId="0"/>
    <xf numFmtId="0" fontId="14" fillId="0" borderId="0"/>
    <xf numFmtId="0" fontId="44" fillId="0" borderId="0"/>
    <xf numFmtId="0" fontId="44" fillId="0" borderId="0"/>
    <xf numFmtId="0" fontId="14" fillId="0" borderId="0"/>
    <xf numFmtId="0" fontId="15" fillId="0" borderId="0"/>
    <xf numFmtId="0" fontId="14" fillId="0" borderId="0"/>
    <xf numFmtId="0" fontId="14" fillId="0" borderId="0"/>
    <xf numFmtId="43" fontId="14" fillId="0" borderId="0" applyFont="0" applyFill="0" applyBorder="0" applyAlignment="0" applyProtection="0"/>
    <xf numFmtId="0" fontId="14" fillId="0" borderId="0"/>
    <xf numFmtId="0" fontId="27" fillId="0" borderId="0"/>
    <xf numFmtId="0" fontId="14" fillId="0" borderId="0"/>
    <xf numFmtId="0" fontId="14" fillId="0" borderId="0"/>
    <xf numFmtId="168" fontId="14" fillId="0" borderId="0" applyFont="0" applyFill="0" applyBorder="0" applyAlignment="0" applyProtection="0"/>
    <xf numFmtId="9" fontId="44" fillId="0" borderId="0" applyFont="0" applyFill="0" applyBorder="0" applyAlignment="0" applyProtection="0"/>
    <xf numFmtId="0" fontId="48" fillId="0" borderId="0"/>
    <xf numFmtId="9" fontId="14" fillId="0" borderId="0" applyFont="0" applyFill="0" applyBorder="0" applyAlignment="0" applyProtection="0"/>
    <xf numFmtId="0" fontId="14" fillId="0" borderId="0"/>
    <xf numFmtId="0" fontId="14" fillId="0" borderId="0"/>
    <xf numFmtId="0" fontId="34" fillId="0" borderId="0"/>
    <xf numFmtId="0" fontId="49" fillId="0" borderId="0" applyNumberFormat="0" applyFill="0" applyBorder="0" applyAlignment="0" applyProtection="0"/>
    <xf numFmtId="0" fontId="46" fillId="0" borderId="0"/>
    <xf numFmtId="0" fontId="44" fillId="0" borderId="0"/>
    <xf numFmtId="0" fontId="44" fillId="0" borderId="0"/>
    <xf numFmtId="0" fontId="14" fillId="0" borderId="0"/>
    <xf numFmtId="0" fontId="26" fillId="0" borderId="0"/>
    <xf numFmtId="0" fontId="30" fillId="0" borderId="0"/>
    <xf numFmtId="0" fontId="14" fillId="0" borderId="0"/>
    <xf numFmtId="0" fontId="14" fillId="0" borderId="0"/>
    <xf numFmtId="0" fontId="14" fillId="0" borderId="0"/>
    <xf numFmtId="43" fontId="30" fillId="0" borderId="0" applyFont="0" applyFill="0" applyBorder="0" applyAlignment="0" applyProtection="0"/>
    <xf numFmtId="0" fontId="13"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53" fillId="0" borderId="0" applyNumberFormat="0" applyFill="0" applyBorder="0" applyAlignment="0" applyProtection="0"/>
    <xf numFmtId="0" fontId="12" fillId="0" borderId="0"/>
    <xf numFmtId="0" fontId="12"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27" fillId="0" borderId="0"/>
    <xf numFmtId="0" fontId="10" fillId="0" borderId="0"/>
    <xf numFmtId="0" fontId="10" fillId="0" borderId="0"/>
    <xf numFmtId="9" fontId="10" fillId="0" borderId="0" applyFont="0" applyFill="0" applyBorder="0" applyAlignment="0" applyProtection="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57" fillId="0" borderId="0"/>
    <xf numFmtId="0" fontId="9" fillId="0" borderId="0"/>
    <xf numFmtId="0" fontId="9" fillId="0" borderId="0"/>
    <xf numFmtId="0" fontId="8" fillId="0" borderId="0"/>
    <xf numFmtId="0" fontId="9" fillId="0" borderId="0"/>
    <xf numFmtId="0" fontId="9" fillId="0" borderId="0"/>
    <xf numFmtId="0" fontId="7" fillId="0" borderId="0"/>
    <xf numFmtId="0" fontId="9" fillId="0" borderId="0"/>
    <xf numFmtId="0" fontId="9" fillId="0" borderId="0"/>
    <xf numFmtId="0" fontId="7" fillId="0" borderId="0"/>
    <xf numFmtId="0" fontId="9" fillId="0" borderId="0"/>
    <xf numFmtId="9" fontId="9" fillId="0" borderId="0" applyFont="0" applyFill="0" applyBorder="0" applyAlignment="0" applyProtection="0"/>
    <xf numFmtId="0" fontId="9" fillId="0" borderId="0"/>
    <xf numFmtId="0" fontId="9" fillId="0" borderId="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9" fillId="0" borderId="0"/>
    <xf numFmtId="0" fontId="9" fillId="0" borderId="0"/>
    <xf numFmtId="0" fontId="9" fillId="0" borderId="0"/>
    <xf numFmtId="0" fontId="6" fillId="0" borderId="0"/>
    <xf numFmtId="0" fontId="59" fillId="0" borderId="0"/>
    <xf numFmtId="0" fontId="5" fillId="0" borderId="0"/>
    <xf numFmtId="0" fontId="5" fillId="0" borderId="0"/>
    <xf numFmtId="0" fontId="4" fillId="0" borderId="0"/>
    <xf numFmtId="0" fontId="9" fillId="0" borderId="0"/>
    <xf numFmtId="0" fontId="3" fillId="0" borderId="0"/>
    <xf numFmtId="0" fontId="15" fillId="0" borderId="0"/>
    <xf numFmtId="0" fontId="9" fillId="0" borderId="0"/>
    <xf numFmtId="0" fontId="36" fillId="0" borderId="0"/>
    <xf numFmtId="9" fontId="30" fillId="0" borderId="0" applyFont="0" applyFill="0" applyBorder="0" applyAlignment="0" applyProtection="0"/>
    <xf numFmtId="9" fontId="36" fillId="0" borderId="0" applyFont="0" applyFill="0" applyBorder="0" applyAlignment="0" applyProtection="0"/>
    <xf numFmtId="0" fontId="2" fillId="0" borderId="0"/>
    <xf numFmtId="0" fontId="73" fillId="0" borderId="0"/>
    <xf numFmtId="0" fontId="75" fillId="0" borderId="0"/>
    <xf numFmtId="9" fontId="15" fillId="0" borderId="0" applyFont="0" applyFill="0" applyBorder="0" applyAlignment="0" applyProtection="0"/>
    <xf numFmtId="0" fontId="1" fillId="0" borderId="0"/>
    <xf numFmtId="0" fontId="36" fillId="0" borderId="0"/>
    <xf numFmtId="9" fontId="9" fillId="0" borderId="0" applyFont="0" applyFill="0" applyBorder="0" applyAlignment="0" applyProtection="0"/>
    <xf numFmtId="0" fontId="30" fillId="0" borderId="0"/>
    <xf numFmtId="0" fontId="46" fillId="0" borderId="0"/>
    <xf numFmtId="0" fontId="44" fillId="0" borderId="0"/>
  </cellStyleXfs>
  <cellXfs count="528">
    <xf numFmtId="0" fontId="0" fillId="0" borderId="0" xfId="0"/>
    <xf numFmtId="0" fontId="16" fillId="0" borderId="0" xfId="0" applyFont="1" applyAlignment="1">
      <alignment horizontal="center" vertical="center"/>
    </xf>
    <xf numFmtId="0" fontId="17" fillId="0" borderId="0" xfId="0" applyFont="1" applyAlignment="1">
      <alignment horizontal="center" vertical="center" wrapText="1"/>
    </xf>
    <xf numFmtId="0" fontId="18" fillId="0" borderId="0" xfId="0" applyFont="1" applyAlignment="1">
      <alignment horizontal="center"/>
    </xf>
    <xf numFmtId="0" fontId="20" fillId="0" borderId="0" xfId="1" applyFont="1" applyAlignment="1" applyProtection="1">
      <alignment horizontal="left" vertical="center"/>
    </xf>
    <xf numFmtId="0" fontId="21" fillId="0" borderId="0" xfId="0" applyFont="1" applyAlignment="1">
      <alignment horizontal="left"/>
    </xf>
    <xf numFmtId="0" fontId="18" fillId="0" borderId="0" xfId="0" applyFont="1"/>
    <xf numFmtId="0" fontId="23" fillId="0" borderId="0" xfId="2" applyFont="1" applyAlignment="1">
      <alignment vertical="center"/>
    </xf>
    <xf numFmtId="0" fontId="24" fillId="0" borderId="0" xfId="3" applyFont="1" applyAlignment="1">
      <alignment vertical="center" wrapText="1"/>
    </xf>
    <xf numFmtId="0" fontId="25" fillId="0" borderId="0" xfId="1" applyFont="1" applyFill="1" applyAlignment="1" applyProtection="1">
      <alignment horizontal="left" vertical="center"/>
    </xf>
    <xf numFmtId="0" fontId="24" fillId="0" borderId="0" xfId="3" applyFont="1" applyAlignment="1">
      <alignment vertical="center"/>
    </xf>
    <xf numFmtId="0" fontId="23" fillId="0" borderId="0" xfId="4" applyFont="1" applyAlignment="1">
      <alignment vertical="center"/>
    </xf>
    <xf numFmtId="0" fontId="27" fillId="0" borderId="0" xfId="3" applyFont="1" applyAlignment="1">
      <alignment vertical="center"/>
    </xf>
    <xf numFmtId="0" fontId="23" fillId="0" borderId="0" xfId="5" applyFont="1" applyAlignment="1">
      <alignment vertical="center"/>
    </xf>
    <xf numFmtId="0" fontId="23" fillId="0" borderId="0" xfId="4" applyFont="1" applyAlignment="1">
      <alignment horizontal="center" vertical="center" wrapText="1"/>
    </xf>
    <xf numFmtId="14" fontId="27" fillId="0" borderId="0" xfId="6" applyNumberFormat="1" applyFont="1" applyAlignment="1">
      <alignment vertical="center"/>
    </xf>
    <xf numFmtId="164" fontId="23" fillId="0" borderId="0" xfId="4" applyNumberFormat="1" applyFont="1" applyAlignment="1">
      <alignment horizontal="center" vertical="center"/>
    </xf>
    <xf numFmtId="0" fontId="29" fillId="0" borderId="0" xfId="2" applyFont="1"/>
    <xf numFmtId="0" fontId="31" fillId="0" borderId="0" xfId="7" applyFont="1"/>
    <xf numFmtId="0" fontId="32" fillId="0" borderId="0" xfId="7" applyFont="1"/>
    <xf numFmtId="0" fontId="29" fillId="0" borderId="0" xfId="5" applyFont="1"/>
    <xf numFmtId="0" fontId="27" fillId="0" borderId="0" xfId="3" applyFont="1" applyAlignment="1">
      <alignment horizontal="center" vertical="center"/>
    </xf>
    <xf numFmtId="0" fontId="27" fillId="0" borderId="0" xfId="3" applyFont="1" applyAlignment="1">
      <alignment horizontal="center" vertical="center" wrapText="1"/>
    </xf>
    <xf numFmtId="164" fontId="27" fillId="0" borderId="0" xfId="3" applyNumberFormat="1" applyFont="1" applyAlignment="1">
      <alignment horizontal="center" vertical="center"/>
    </xf>
    <xf numFmtId="164" fontId="34" fillId="0" borderId="0" xfId="10" applyNumberFormat="1" applyFont="1"/>
    <xf numFmtId="0" fontId="20" fillId="0" borderId="0" xfId="1" applyFont="1" applyFill="1" applyAlignment="1" applyProtection="1">
      <alignment horizontal="left" vertical="center"/>
    </xf>
    <xf numFmtId="0" fontId="32" fillId="0" borderId="0" xfId="7" applyFont="1" applyAlignment="1">
      <alignment horizontal="center" vertical="center"/>
    </xf>
    <xf numFmtId="0" fontId="29" fillId="0" borderId="0" xfId="2" applyFont="1" applyAlignment="1">
      <alignment horizontal="left" vertical="center"/>
    </xf>
    <xf numFmtId="0" fontId="35" fillId="0" borderId="0" xfId="13" applyFont="1" applyAlignment="1">
      <alignment horizontal="left" vertical="center"/>
    </xf>
    <xf numFmtId="0" fontId="29" fillId="0" borderId="0" xfId="13" applyFont="1" applyAlignment="1">
      <alignment horizontal="left" vertical="center"/>
    </xf>
    <xf numFmtId="0" fontId="29" fillId="0" borderId="0" xfId="5" applyFont="1" applyAlignment="1">
      <alignment horizontal="left" vertical="center"/>
    </xf>
    <xf numFmtId="0" fontId="16" fillId="0" borderId="0" xfId="2" applyFont="1" applyAlignment="1">
      <alignment vertical="center"/>
    </xf>
    <xf numFmtId="0" fontId="17" fillId="0" borderId="0" xfId="13" applyFont="1" applyAlignment="1">
      <alignment vertical="center" wrapText="1"/>
    </xf>
    <xf numFmtId="0" fontId="18" fillId="0" borderId="0" xfId="13" applyFont="1" applyAlignment="1">
      <alignment horizontal="center" vertical="center"/>
    </xf>
    <xf numFmtId="0" fontId="17" fillId="0" borderId="0" xfId="13" applyFont="1" applyAlignment="1">
      <alignment vertical="center"/>
    </xf>
    <xf numFmtId="0" fontId="18" fillId="0" borderId="0" xfId="13" applyFont="1" applyAlignment="1">
      <alignment vertical="center"/>
    </xf>
    <xf numFmtId="0" fontId="16" fillId="0" borderId="0" xfId="5" applyFont="1" applyAlignment="1">
      <alignment vertical="center"/>
    </xf>
    <xf numFmtId="0" fontId="16" fillId="0" borderId="0" xfId="15" applyFont="1" applyAlignment="1">
      <alignment vertical="center"/>
    </xf>
    <xf numFmtId="164" fontId="18" fillId="0" borderId="0" xfId="13" applyNumberFormat="1" applyFont="1" applyAlignment="1">
      <alignment horizontal="center" vertical="center" wrapText="1"/>
    </xf>
    <xf numFmtId="164" fontId="18" fillId="0" borderId="0" xfId="13" applyNumberFormat="1" applyFont="1" applyAlignment="1">
      <alignment horizontal="center" vertical="center"/>
    </xf>
    <xf numFmtId="0" fontId="35" fillId="0" borderId="0" xfId="7" applyFont="1" applyAlignment="1">
      <alignment horizontal="left"/>
    </xf>
    <xf numFmtId="0" fontId="38" fillId="0" borderId="0" xfId="7" applyFont="1" applyAlignment="1">
      <alignment horizontal="left"/>
    </xf>
    <xf numFmtId="0" fontId="29" fillId="0" borderId="0" xfId="7" applyFont="1" applyAlignment="1">
      <alignment horizontal="left"/>
    </xf>
    <xf numFmtId="0" fontId="29" fillId="0" borderId="0" xfId="7" applyFont="1" applyAlignment="1">
      <alignment horizontal="left" wrapText="1"/>
    </xf>
    <xf numFmtId="0" fontId="29" fillId="0" borderId="0" xfId="2" applyFont="1" applyAlignment="1">
      <alignment vertical="center"/>
    </xf>
    <xf numFmtId="0" fontId="29" fillId="0" borderId="0" xfId="5" applyFont="1" applyAlignment="1">
      <alignment vertical="center"/>
    </xf>
    <xf numFmtId="0" fontId="23" fillId="2" borderId="0" xfId="2" applyFont="1" applyFill="1" applyAlignment="1">
      <alignment vertical="center"/>
    </xf>
    <xf numFmtId="0" fontId="23" fillId="2" borderId="0" xfId="5" applyFont="1" applyFill="1" applyAlignment="1">
      <alignment vertical="center"/>
    </xf>
    <xf numFmtId="169" fontId="23" fillId="0" borderId="0" xfId="3" applyNumberFormat="1" applyFont="1" applyAlignment="1">
      <alignment horizontal="left" vertical="center"/>
    </xf>
    <xf numFmtId="169" fontId="27" fillId="0" borderId="0" xfId="3" applyNumberFormat="1" applyFont="1" applyAlignment="1">
      <alignment vertical="center"/>
    </xf>
    <xf numFmtId="0" fontId="31" fillId="0" borderId="0" xfId="3" applyFont="1" applyAlignment="1">
      <alignment vertical="center"/>
    </xf>
    <xf numFmtId="0" fontId="32" fillId="0" borderId="0" xfId="60" applyFont="1"/>
    <xf numFmtId="0" fontId="32" fillId="0" borderId="0" xfId="60" applyFont="1" applyAlignment="1">
      <alignment horizontal="center" vertical="center"/>
    </xf>
    <xf numFmtId="0" fontId="32" fillId="0" borderId="0" xfId="3" applyFont="1" applyAlignment="1">
      <alignment vertical="center"/>
    </xf>
    <xf numFmtId="0" fontId="29" fillId="0" borderId="0" xfId="60" applyFont="1"/>
    <xf numFmtId="0" fontId="32" fillId="0" borderId="0" xfId="60" applyFont="1" applyAlignment="1">
      <alignment horizontal="center" vertical="center" wrapText="1"/>
    </xf>
    <xf numFmtId="164" fontId="32" fillId="0" borderId="0" xfId="60" applyNumberFormat="1" applyFont="1" applyAlignment="1">
      <alignment horizontal="center" vertical="center"/>
    </xf>
    <xf numFmtId="0" fontId="23" fillId="0" borderId="0" xfId="64" applyFont="1"/>
    <xf numFmtId="0" fontId="23" fillId="0" borderId="0" xfId="64" applyFont="1" applyAlignment="1">
      <alignment horizontal="center" vertical="center" wrapText="1"/>
    </xf>
    <xf numFmtId="164" fontId="23" fillId="0" borderId="0" xfId="65" applyNumberFormat="1" applyFont="1" applyAlignment="1">
      <alignment horizontal="center" vertical="center"/>
    </xf>
    <xf numFmtId="0" fontId="23" fillId="0" borderId="0" xfId="19" applyFont="1" applyAlignment="1">
      <alignment horizontal="left"/>
    </xf>
    <xf numFmtId="0" fontId="27" fillId="0" borderId="0" xfId="66" applyFont="1"/>
    <xf numFmtId="0" fontId="23" fillId="0" borderId="0" xfId="65" applyFont="1" applyAlignment="1">
      <alignment horizontal="center" vertical="center"/>
    </xf>
    <xf numFmtId="0" fontId="23" fillId="0" borderId="0" xfId="64" applyFont="1" applyAlignment="1">
      <alignment horizontal="center" vertical="center"/>
    </xf>
    <xf numFmtId="164" fontId="23" fillId="0" borderId="0" xfId="64" applyNumberFormat="1" applyFont="1" applyAlignment="1">
      <alignment horizontal="center" vertical="center"/>
    </xf>
    <xf numFmtId="164" fontId="23" fillId="0" borderId="0" xfId="64" applyNumberFormat="1" applyFont="1"/>
    <xf numFmtId="0" fontId="50" fillId="0" borderId="0" xfId="64" applyFont="1"/>
    <xf numFmtId="0" fontId="50" fillId="0" borderId="0" xfId="64" applyFont="1" applyAlignment="1">
      <alignment horizontal="center" vertical="center"/>
    </xf>
    <xf numFmtId="0" fontId="31" fillId="0" borderId="0" xfId="68" applyFont="1"/>
    <xf numFmtId="0" fontId="32" fillId="0" borderId="0" xfId="68" applyFont="1"/>
    <xf numFmtId="0" fontId="31" fillId="0" borderId="0" xfId="20" applyFont="1"/>
    <xf numFmtId="0" fontId="51" fillId="0" borderId="0" xfId="21" applyFont="1"/>
    <xf numFmtId="0" fontId="52" fillId="0" borderId="0" xfId="1" applyFont="1" applyFill="1" applyAlignment="1" applyProtection="1">
      <alignment horizontal="left" vertical="center"/>
    </xf>
    <xf numFmtId="0" fontId="40" fillId="0" borderId="0" xfId="7" applyFont="1" applyAlignment="1">
      <alignment vertical="center"/>
    </xf>
    <xf numFmtId="0" fontId="27" fillId="0" borderId="0" xfId="7" applyFont="1" applyAlignment="1">
      <alignment horizontal="center" vertical="center"/>
    </xf>
    <xf numFmtId="0" fontId="27" fillId="0" borderId="0" xfId="38" applyFont="1" applyAlignment="1">
      <alignment horizontal="center" vertical="center"/>
    </xf>
    <xf numFmtId="0" fontId="27" fillId="0" borderId="0" xfId="7" applyFont="1" applyAlignment="1">
      <alignment vertical="center"/>
    </xf>
    <xf numFmtId="0" fontId="27" fillId="0" borderId="0" xfId="7" applyFont="1" applyAlignment="1">
      <alignment horizontal="center" vertical="center" wrapText="1"/>
    </xf>
    <xf numFmtId="3" fontId="27" fillId="0" borderId="0" xfId="7" applyNumberFormat="1" applyFont="1" applyAlignment="1">
      <alignment horizontal="center" vertical="center"/>
    </xf>
    <xf numFmtId="1" fontId="27" fillId="0" borderId="0" xfId="7" applyNumberFormat="1" applyFont="1" applyAlignment="1">
      <alignment horizontal="center" vertical="center"/>
    </xf>
    <xf numFmtId="164" fontId="27" fillId="0" borderId="0" xfId="7" applyNumberFormat="1" applyFont="1" applyAlignment="1">
      <alignment horizontal="center" vertical="center"/>
    </xf>
    <xf numFmtId="0" fontId="27" fillId="0" borderId="0" xfId="38" applyFont="1" applyAlignment="1">
      <alignment horizontal="center"/>
    </xf>
    <xf numFmtId="14" fontId="27" fillId="0" borderId="0" xfId="7" applyNumberFormat="1" applyFont="1" applyAlignment="1">
      <alignment horizontal="center" vertical="center"/>
    </xf>
    <xf numFmtId="0" fontId="29" fillId="0" borderId="0" xfId="7" applyFont="1" applyAlignment="1">
      <alignment horizontal="left" vertical="center"/>
    </xf>
    <xf numFmtId="0" fontId="35" fillId="0" borderId="0" xfId="7" applyFont="1" applyAlignment="1">
      <alignment horizontal="left" vertical="center"/>
    </xf>
    <xf numFmtId="0" fontId="32" fillId="0" borderId="0" xfId="7" applyFont="1" applyAlignment="1">
      <alignment vertical="center"/>
    </xf>
    <xf numFmtId="0" fontId="32" fillId="0" borderId="0" xfId="27" applyFont="1" applyAlignment="1">
      <alignment wrapText="1"/>
    </xf>
    <xf numFmtId="2" fontId="32" fillId="0" borderId="0" xfId="7" applyNumberFormat="1" applyFont="1"/>
    <xf numFmtId="0" fontId="29" fillId="0" borderId="0" xfId="31" applyFont="1" applyAlignment="1">
      <alignment horizontal="left"/>
    </xf>
    <xf numFmtId="0" fontId="31" fillId="0" borderId="0" xfId="13" applyFont="1" applyAlignment="1">
      <alignment vertical="center"/>
    </xf>
    <xf numFmtId="0" fontId="32" fillId="0" borderId="0" xfId="13" applyFont="1" applyAlignment="1">
      <alignment vertical="center"/>
    </xf>
    <xf numFmtId="0" fontId="31" fillId="0" borderId="0" xfId="13" applyFont="1" applyAlignment="1">
      <alignment horizontal="left" vertical="center"/>
    </xf>
    <xf numFmtId="0" fontId="32" fillId="0" borderId="0" xfId="13" applyFont="1" applyAlignment="1">
      <alignment horizontal="left" vertical="center"/>
    </xf>
    <xf numFmtId="0" fontId="29" fillId="0" borderId="0" xfId="5" applyFont="1" applyAlignment="1">
      <alignment horizontal="left" vertical="center" wrapText="1"/>
    </xf>
    <xf numFmtId="0" fontId="32" fillId="0" borderId="0" xfId="13" applyFont="1" applyAlignment="1">
      <alignment horizontal="left" vertical="center" wrapText="1"/>
    </xf>
    <xf numFmtId="0" fontId="23" fillId="2" borderId="0" xfId="2" applyFont="1" applyFill="1"/>
    <xf numFmtId="0" fontId="47" fillId="2" borderId="0" xfId="40" applyFont="1" applyFill="1"/>
    <xf numFmtId="0" fontId="23" fillId="2" borderId="0" xfId="40" applyFont="1" applyFill="1"/>
    <xf numFmtId="0" fontId="23" fillId="2" borderId="0" xfId="5" applyFont="1" applyFill="1"/>
    <xf numFmtId="0" fontId="23" fillId="2" borderId="0" xfId="0" applyFont="1" applyFill="1"/>
    <xf numFmtId="0" fontId="23" fillId="2" borderId="0" xfId="40" applyFont="1" applyFill="1" applyAlignment="1">
      <alignment horizontal="center" vertical="center" wrapText="1"/>
    </xf>
    <xf numFmtId="17" fontId="27" fillId="2" borderId="0" xfId="39" quotePrefix="1" applyNumberFormat="1" applyFont="1" applyFill="1" applyAlignment="1">
      <alignment horizontal="left" vertical="center"/>
    </xf>
    <xf numFmtId="0" fontId="27" fillId="2" borderId="0" xfId="0" applyFont="1" applyFill="1" applyAlignment="1">
      <alignment vertical="center"/>
    </xf>
    <xf numFmtId="2" fontId="23" fillId="2" borderId="0" xfId="40" applyNumberFormat="1" applyFont="1" applyFill="1" applyAlignment="1">
      <alignment horizontal="center"/>
    </xf>
    <xf numFmtId="0" fontId="27" fillId="2" borderId="0" xfId="0" applyFont="1" applyFill="1" applyAlignment="1">
      <alignment horizontal="left" vertical="center"/>
    </xf>
    <xf numFmtId="0" fontId="27" fillId="2" borderId="0" xfId="39" applyFont="1" applyFill="1" applyAlignment="1">
      <alignment horizontal="left" vertical="center"/>
    </xf>
    <xf numFmtId="0" fontId="40" fillId="0" borderId="0" xfId="40" applyFont="1" applyAlignment="1">
      <alignment vertical="center" wrapText="1"/>
    </xf>
    <xf numFmtId="0" fontId="27" fillId="0" borderId="0" xfId="0" applyFont="1" applyAlignment="1">
      <alignment vertical="center"/>
    </xf>
    <xf numFmtId="0" fontId="40" fillId="0" borderId="0" xfId="40" applyFont="1" applyAlignment="1">
      <alignment vertical="center"/>
    </xf>
    <xf numFmtId="0" fontId="23" fillId="0" borderId="0" xfId="40" applyFont="1" applyAlignment="1">
      <alignment vertical="center"/>
    </xf>
    <xf numFmtId="17" fontId="27" fillId="0" borderId="0" xfId="39" quotePrefix="1" applyNumberFormat="1" applyFont="1" applyAlignment="1">
      <alignment horizontal="left" vertical="center"/>
    </xf>
    <xf numFmtId="164" fontId="27" fillId="0" borderId="0" xfId="0" applyNumberFormat="1" applyFont="1" applyAlignment="1">
      <alignment horizontal="center" vertical="center"/>
    </xf>
    <xf numFmtId="0" fontId="27" fillId="0" borderId="0" xfId="39" applyFont="1" applyAlignment="1">
      <alignment horizontal="left" vertical="center"/>
    </xf>
    <xf numFmtId="164" fontId="27" fillId="0" borderId="0" xfId="0" applyNumberFormat="1" applyFont="1" applyAlignment="1">
      <alignment vertical="center"/>
    </xf>
    <xf numFmtId="0" fontId="18" fillId="0" borderId="0" xfId="0" applyFont="1" applyAlignment="1">
      <alignment horizontal="center" vertical="center"/>
    </xf>
    <xf numFmtId="0" fontId="18" fillId="0" borderId="0" xfId="0" applyFont="1" applyAlignment="1">
      <alignment vertical="center"/>
    </xf>
    <xf numFmtId="0" fontId="16" fillId="0" borderId="0" xfId="42" applyFont="1" applyAlignment="1">
      <alignment horizontal="center" vertical="center" wrapText="1"/>
    </xf>
    <xf numFmtId="164" fontId="18" fillId="0" borderId="0" xfId="0" applyNumberFormat="1" applyFont="1" applyAlignment="1">
      <alignment horizontal="center" vertical="center"/>
    </xf>
    <xf numFmtId="164" fontId="16" fillId="0" borderId="0" xfId="0" applyNumberFormat="1" applyFont="1" applyAlignment="1">
      <alignment horizontal="center"/>
    </xf>
    <xf numFmtId="0" fontId="23" fillId="0" borderId="0" xfId="0" applyFont="1"/>
    <xf numFmtId="169" fontId="54" fillId="0" borderId="0" xfId="0" applyNumberFormat="1" applyFont="1" applyAlignment="1">
      <alignment wrapText="1"/>
    </xf>
    <xf numFmtId="2" fontId="54" fillId="0" borderId="0" xfId="0" applyNumberFormat="1" applyFont="1"/>
    <xf numFmtId="0" fontId="23" fillId="0" borderId="0" xfId="2" applyFont="1"/>
    <xf numFmtId="0" fontId="47" fillId="0" borderId="0" xfId="52" applyFont="1"/>
    <xf numFmtId="0" fontId="55" fillId="0" borderId="0" xfId="52" applyFont="1"/>
    <xf numFmtId="0" fontId="24" fillId="0" borderId="0" xfId="52" applyFont="1"/>
    <xf numFmtId="0" fontId="23" fillId="0" borderId="0" xfId="5" applyFont="1"/>
    <xf numFmtId="0" fontId="23" fillId="0" borderId="1" xfId="2" applyFont="1" applyBorder="1"/>
    <xf numFmtId="0" fontId="27" fillId="0" borderId="0" xfId="98"/>
    <xf numFmtId="0" fontId="23" fillId="0" borderId="1" xfId="5" applyFont="1" applyBorder="1"/>
    <xf numFmtId="0" fontId="27" fillId="0" borderId="0" xfId="98" applyAlignment="1">
      <alignment horizontal="center" vertical="center" wrapText="1"/>
    </xf>
    <xf numFmtId="0" fontId="27" fillId="2" borderId="0" xfId="98" applyFill="1"/>
    <xf numFmtId="0" fontId="27" fillId="2" borderId="0" xfId="98" applyFill="1" applyAlignment="1">
      <alignment wrapText="1"/>
    </xf>
    <xf numFmtId="0" fontId="27" fillId="0" borderId="0" xfId="98" applyAlignment="1">
      <alignment wrapText="1"/>
    </xf>
    <xf numFmtId="0" fontId="32" fillId="0" borderId="0" xfId="68" applyFont="1" applyAlignment="1">
      <alignment horizontal="center" vertical="center"/>
    </xf>
    <xf numFmtId="0" fontId="41" fillId="0" borderId="0" xfId="7" applyFont="1" applyAlignment="1">
      <alignment horizontal="center" vertical="center" wrapText="1"/>
    </xf>
    <xf numFmtId="171" fontId="32" fillId="0" borderId="0" xfId="68" applyNumberFormat="1" applyFont="1" applyAlignment="1">
      <alignment horizontal="center" vertical="center"/>
    </xf>
    <xf numFmtId="164" fontId="32" fillId="2" borderId="0" xfId="7" applyNumberFormat="1" applyFont="1" applyFill="1" applyAlignment="1">
      <alignment horizontal="center"/>
    </xf>
    <xf numFmtId="0" fontId="41" fillId="0" borderId="0" xfId="2" applyFont="1" applyAlignment="1">
      <alignment horizontal="left"/>
    </xf>
    <xf numFmtId="0" fontId="45" fillId="0" borderId="0" xfId="19" applyFont="1" applyAlignment="1">
      <alignment horizontal="left"/>
    </xf>
    <xf numFmtId="0" fontId="41" fillId="0" borderId="0" xfId="106" applyFont="1" applyAlignment="1">
      <alignment horizontal="center"/>
    </xf>
    <xf numFmtId="0" fontId="41" fillId="0" borderId="0" xfId="106" applyFont="1" applyAlignment="1">
      <alignment horizontal="left"/>
    </xf>
    <xf numFmtId="0" fontId="41" fillId="0" borderId="0" xfId="13" applyFont="1" applyAlignment="1">
      <alignment horizontal="left" vertical="center"/>
    </xf>
    <xf numFmtId="0" fontId="41" fillId="0" borderId="0" xfId="5" applyFont="1" applyAlignment="1">
      <alignment horizontal="left"/>
    </xf>
    <xf numFmtId="0" fontId="41" fillId="0" borderId="0" xfId="7" applyFont="1" applyAlignment="1">
      <alignment horizontal="left" wrapText="1"/>
    </xf>
    <xf numFmtId="0" fontId="41" fillId="0" borderId="0" xfId="106" applyFont="1" applyAlignment="1">
      <alignment horizontal="center" vertical="center" wrapText="1"/>
    </xf>
    <xf numFmtId="0" fontId="27" fillId="0" borderId="0" xfId="107" applyFont="1"/>
    <xf numFmtId="0" fontId="32" fillId="2" borderId="0" xfId="7" applyFont="1" applyFill="1"/>
    <xf numFmtId="0" fontId="45" fillId="2" borderId="0" xfId="19" applyFont="1" applyFill="1" applyAlignment="1">
      <alignment horizontal="left"/>
    </xf>
    <xf numFmtId="0" fontId="41" fillId="2" borderId="0" xfId="106" applyFont="1" applyFill="1" applyAlignment="1">
      <alignment horizontal="center" vertical="center" wrapText="1"/>
    </xf>
    <xf numFmtId="0" fontId="32" fillId="2" borderId="0" xfId="7" applyFont="1" applyFill="1" applyAlignment="1">
      <alignment horizontal="center" vertical="center" wrapText="1"/>
    </xf>
    <xf numFmtId="0" fontId="41" fillId="2" borderId="0" xfId="106" applyFont="1" applyFill="1" applyAlignment="1">
      <alignment horizontal="center"/>
    </xf>
    <xf numFmtId="0" fontId="27" fillId="2" borderId="0" xfId="7" applyFont="1" applyFill="1"/>
    <xf numFmtId="0" fontId="32" fillId="2" borderId="0" xfId="7" applyFont="1" applyFill="1" applyAlignment="1">
      <alignment horizontal="center"/>
    </xf>
    <xf numFmtId="0" fontId="41" fillId="0" borderId="0" xfId="108" applyFont="1" applyAlignment="1">
      <alignment horizontal="left"/>
    </xf>
    <xf numFmtId="0" fontId="41" fillId="0" borderId="0" xfId="19" applyFont="1" applyAlignment="1">
      <alignment horizontal="left" wrapText="1"/>
    </xf>
    <xf numFmtId="1" fontId="41" fillId="0" borderId="0" xfId="106" applyNumberFormat="1" applyFont="1" applyAlignment="1">
      <alignment horizontal="center"/>
    </xf>
    <xf numFmtId="0" fontId="41" fillId="2" borderId="0" xfId="2" applyFont="1" applyFill="1" applyAlignment="1">
      <alignment horizontal="left"/>
    </xf>
    <xf numFmtId="0" fontId="41" fillId="2" borderId="0" xfId="13" applyFont="1" applyFill="1" applyAlignment="1">
      <alignment horizontal="left" vertical="center"/>
    </xf>
    <xf numFmtId="0" fontId="41" fillId="2" borderId="0" xfId="108" applyFont="1" applyFill="1" applyAlignment="1">
      <alignment horizontal="left"/>
    </xf>
    <xf numFmtId="0" fontId="41" fillId="2" borderId="0" xfId="5" applyFont="1" applyFill="1" applyAlignment="1">
      <alignment horizontal="left"/>
    </xf>
    <xf numFmtId="0" fontId="41" fillId="2" borderId="0" xfId="19" applyFont="1" applyFill="1" applyAlignment="1">
      <alignment horizontal="left"/>
    </xf>
    <xf numFmtId="0" fontId="20" fillId="0" borderId="0" xfId="1" applyFont="1" applyFill="1" applyBorder="1" applyAlignment="1" applyProtection="1">
      <alignment horizontal="left" vertical="center"/>
    </xf>
    <xf numFmtId="0" fontId="27" fillId="0" borderId="0" xfId="104" applyFont="1" applyAlignment="1">
      <alignment wrapText="1"/>
    </xf>
    <xf numFmtId="164" fontId="58" fillId="0" borderId="0" xfId="28" applyNumberFormat="1" applyFont="1" applyAlignment="1">
      <alignment horizontal="center"/>
    </xf>
    <xf numFmtId="14" fontId="27" fillId="0" borderId="0" xfId="28" applyNumberFormat="1" applyFont="1"/>
    <xf numFmtId="164" fontId="18" fillId="0" borderId="0" xfId="125" applyNumberFormat="1" applyFont="1" applyAlignment="1">
      <alignment horizontal="center" vertical="center"/>
    </xf>
    <xf numFmtId="164" fontId="16" fillId="0" borderId="0" xfId="127" applyNumberFormat="1" applyFont="1" applyAlignment="1">
      <alignment horizontal="center" vertical="center" wrapText="1"/>
    </xf>
    <xf numFmtId="0" fontId="18" fillId="0" borderId="1" xfId="129" applyFont="1" applyBorder="1" applyAlignment="1">
      <alignment horizontal="center" vertical="center"/>
    </xf>
    <xf numFmtId="0" fontId="18" fillId="0" borderId="2" xfId="129" applyFont="1" applyBorder="1" applyAlignment="1">
      <alignment horizontal="center" vertical="center"/>
    </xf>
    <xf numFmtId="0" fontId="27" fillId="0" borderId="0" xfId="123" applyFont="1" applyAlignment="1">
      <alignment vertical="center"/>
    </xf>
    <xf numFmtId="164" fontId="27" fillId="0" borderId="0" xfId="123" applyNumberFormat="1" applyFont="1" applyAlignment="1">
      <alignment horizontal="left" vertical="center"/>
    </xf>
    <xf numFmtId="0" fontId="27" fillId="0" borderId="1" xfId="129" applyFont="1" applyBorder="1" applyAlignment="1">
      <alignment horizontal="left" vertical="center"/>
    </xf>
    <xf numFmtId="0" fontId="27" fillId="0" borderId="1" xfId="130" applyFont="1" applyBorder="1"/>
    <xf numFmtId="0" fontId="24" fillId="2" borderId="0" xfId="123" applyFont="1" applyFill="1" applyAlignment="1">
      <alignment vertical="center"/>
    </xf>
    <xf numFmtId="0" fontId="9" fillId="2" borderId="0" xfId="131" applyFill="1"/>
    <xf numFmtId="0" fontId="27" fillId="2" borderId="0" xfId="131" applyFont="1" applyFill="1"/>
    <xf numFmtId="0" fontId="27" fillId="2" borderId="0" xfId="123" applyFont="1" applyFill="1"/>
    <xf numFmtId="173" fontId="27" fillId="2" borderId="0" xfId="132" quotePrefix="1" applyNumberFormat="1" applyFont="1" applyFill="1" applyAlignment="1">
      <alignment horizontal="center"/>
    </xf>
    <xf numFmtId="0" fontId="27" fillId="2" borderId="0" xfId="123" applyFont="1" applyFill="1" applyAlignment="1">
      <alignment vertical="center"/>
    </xf>
    <xf numFmtId="164" fontId="27" fillId="2" borderId="0" xfId="133" applyNumberFormat="1" applyFont="1" applyFill="1" applyAlignment="1">
      <alignment horizontal="left" vertical="center"/>
    </xf>
    <xf numFmtId="174" fontId="27" fillId="2" borderId="0" xfId="132" applyNumberFormat="1" applyFont="1" applyFill="1" applyAlignment="1">
      <alignment horizontal="center"/>
    </xf>
    <xf numFmtId="173" fontId="27" fillId="2" borderId="0" xfId="131" applyNumberFormat="1" applyFont="1" applyFill="1"/>
    <xf numFmtId="175" fontId="27" fillId="2" borderId="0" xfId="131" applyNumberFormat="1" applyFont="1" applyFill="1"/>
    <xf numFmtId="0" fontId="27" fillId="2" borderId="0" xfId="131" applyFont="1" applyFill="1" applyAlignment="1">
      <alignment horizontal="center"/>
    </xf>
    <xf numFmtId="0" fontId="24" fillId="2" borderId="1" xfId="134" applyFont="1" applyFill="1" applyBorder="1"/>
    <xf numFmtId="0" fontId="24" fillId="0" borderId="1" xfId="134" applyFont="1" applyBorder="1"/>
    <xf numFmtId="0" fontId="27" fillId="0" borderId="1" xfId="134" applyFont="1" applyBorder="1"/>
    <xf numFmtId="0" fontId="27" fillId="0" borderId="1" xfId="130" applyFont="1" applyBorder="1" applyAlignment="1">
      <alignment wrapText="1"/>
    </xf>
    <xf numFmtId="0" fontId="51" fillId="0" borderId="0" xfId="21" applyFont="1" applyFill="1"/>
    <xf numFmtId="0" fontId="32" fillId="0" borderId="0" xfId="68" applyFont="1" applyAlignment="1">
      <alignment horizontal="center" vertical="center" wrapText="1"/>
    </xf>
    <xf numFmtId="14" fontId="41" fillId="0" borderId="0" xfId="136" applyNumberFormat="1" applyFont="1" applyAlignment="1">
      <alignment horizontal="center" vertical="center"/>
    </xf>
    <xf numFmtId="171" fontId="32" fillId="0" borderId="0" xfId="68" applyNumberFormat="1" applyFont="1"/>
    <xf numFmtId="164" fontId="32" fillId="0" borderId="0" xfId="68" applyNumberFormat="1" applyFont="1"/>
    <xf numFmtId="164" fontId="32" fillId="0" borderId="0" xfId="68" applyNumberFormat="1" applyFont="1" applyAlignment="1">
      <alignment horizontal="center" vertical="center"/>
    </xf>
    <xf numFmtId="0" fontId="32" fillId="0" borderId="0" xfId="127" applyFont="1"/>
    <xf numFmtId="2" fontId="32" fillId="0" borderId="0" xfId="127" applyNumberFormat="1" applyFont="1"/>
    <xf numFmtId="0" fontId="27" fillId="0" borderId="0" xfId="113" applyFont="1"/>
    <xf numFmtId="0" fontId="32" fillId="0" borderId="0" xfId="127" applyFont="1" applyAlignment="1">
      <alignment horizontal="center"/>
    </xf>
    <xf numFmtId="0" fontId="32" fillId="0" borderId="0" xfId="127" applyFont="1" applyAlignment="1">
      <alignment horizontal="center" vertical="center"/>
    </xf>
    <xf numFmtId="3" fontId="32" fillId="0" borderId="0" xfId="127" applyNumberFormat="1" applyFont="1" applyAlignment="1">
      <alignment horizontal="center"/>
    </xf>
    <xf numFmtId="164" fontId="32" fillId="0" borderId="0" xfId="127" applyNumberFormat="1" applyFont="1" applyAlignment="1">
      <alignment horizontal="center"/>
    </xf>
    <xf numFmtId="167" fontId="32" fillId="0" borderId="0" xfId="127" applyNumberFormat="1" applyFont="1" applyAlignment="1">
      <alignment horizontal="center"/>
    </xf>
    <xf numFmtId="0" fontId="32" fillId="0" borderId="0" xfId="0" applyFont="1"/>
    <xf numFmtId="0" fontId="41" fillId="0" borderId="0" xfId="19" applyFont="1" applyAlignment="1">
      <alignment horizontal="left"/>
    </xf>
    <xf numFmtId="0" fontId="16" fillId="0" borderId="0" xfId="114" applyFont="1"/>
    <xf numFmtId="0" fontId="60" fillId="0" borderId="0" xfId="114" applyFont="1"/>
    <xf numFmtId="0" fontId="61" fillId="0" borderId="0" xfId="127" applyFont="1" applyAlignment="1">
      <alignment horizontal="center" vertical="center"/>
    </xf>
    <xf numFmtId="0" fontId="61" fillId="0" borderId="0" xfId="127" applyFont="1" applyAlignment="1">
      <alignment horizontal="left" vertical="center"/>
    </xf>
    <xf numFmtId="0" fontId="16" fillId="0" borderId="0" xfId="127" applyFont="1"/>
    <xf numFmtId="164" fontId="16" fillId="0" borderId="0" xfId="127" applyNumberFormat="1" applyFont="1" applyAlignment="1">
      <alignment horizontal="center"/>
    </xf>
    <xf numFmtId="164" fontId="16" fillId="0" borderId="0" xfId="127" applyNumberFormat="1" applyFont="1"/>
    <xf numFmtId="0" fontId="16" fillId="0" borderId="0" xfId="114" applyFont="1" applyAlignment="1">
      <alignment wrapText="1"/>
    </xf>
    <xf numFmtId="0" fontId="16" fillId="0" borderId="0" xfId="127" applyFont="1" applyAlignment="1">
      <alignment horizontal="center"/>
    </xf>
    <xf numFmtId="164" fontId="62" fillId="0" borderId="0" xfId="29" applyNumberFormat="1" applyFont="1" applyBorder="1" applyAlignment="1">
      <alignment horizontal="center" vertical="center"/>
    </xf>
    <xf numFmtId="164" fontId="27" fillId="0" borderId="0" xfId="11" applyNumberFormat="1" applyFont="1" applyAlignment="1">
      <alignment horizontal="center"/>
    </xf>
    <xf numFmtId="164" fontId="27" fillId="0" borderId="0" xfId="34" applyNumberFormat="1" applyFont="1" applyAlignment="1">
      <alignment horizontal="center"/>
    </xf>
    <xf numFmtId="164" fontId="32" fillId="0" borderId="0" xfId="11" applyNumberFormat="1" applyFont="1" applyAlignment="1">
      <alignment horizontal="center"/>
    </xf>
    <xf numFmtId="3" fontId="41" fillId="0" borderId="0" xfId="106" applyNumberFormat="1" applyFont="1" applyAlignment="1">
      <alignment horizontal="center"/>
    </xf>
    <xf numFmtId="0" fontId="63" fillId="0" borderId="0" xfId="37" applyFont="1" applyAlignment="1">
      <alignment horizontal="center"/>
    </xf>
    <xf numFmtId="0" fontId="42" fillId="0" borderId="0" xfId="37" applyFont="1"/>
    <xf numFmtId="0" fontId="64" fillId="0" borderId="0" xfId="37" applyFont="1" applyAlignment="1">
      <alignment horizontal="center"/>
    </xf>
    <xf numFmtId="0" fontId="65" fillId="0" borderId="0" xfId="1" applyFont="1" applyFill="1" applyAlignment="1" applyProtection="1">
      <alignment horizontal="left" vertical="center"/>
    </xf>
    <xf numFmtId="2" fontId="27" fillId="0" borderId="0" xfId="104" applyNumberFormat="1" applyFont="1" applyAlignment="1">
      <alignment horizontal="center"/>
    </xf>
    <xf numFmtId="164" fontId="32" fillId="0" borderId="0" xfId="0" applyNumberFormat="1" applyFont="1" applyAlignment="1">
      <alignment horizontal="center"/>
    </xf>
    <xf numFmtId="0" fontId="27" fillId="0" borderId="1" xfId="134" applyFont="1" applyBorder="1" applyAlignment="1">
      <alignment wrapText="1"/>
    </xf>
    <xf numFmtId="0" fontId="27" fillId="0" borderId="1" xfId="135" applyFont="1" applyBorder="1" applyAlignment="1">
      <alignment wrapText="1"/>
    </xf>
    <xf numFmtId="0" fontId="24" fillId="0" borderId="0" xfId="104" applyFont="1" applyAlignment="1">
      <alignment wrapText="1"/>
    </xf>
    <xf numFmtId="0" fontId="27" fillId="0" borderId="0" xfId="104" applyFont="1"/>
    <xf numFmtId="0" fontId="27" fillId="0" borderId="0" xfId="104" applyFont="1" applyAlignment="1">
      <alignment horizontal="center" vertical="center" wrapText="1"/>
    </xf>
    <xf numFmtId="165" fontId="27" fillId="0" borderId="0" xfId="104" applyNumberFormat="1" applyFont="1"/>
    <xf numFmtId="166" fontId="27" fillId="0" borderId="0" xfId="104" applyNumberFormat="1" applyFont="1"/>
    <xf numFmtId="14" fontId="27" fillId="0" borderId="0" xfId="104" applyNumberFormat="1" applyFont="1"/>
    <xf numFmtId="0" fontId="27" fillId="0" borderId="0" xfId="104" applyFont="1" applyAlignment="1">
      <alignment horizontal="center"/>
    </xf>
    <xf numFmtId="164" fontId="27" fillId="0" borderId="0" xfId="104" applyNumberFormat="1" applyFont="1" applyAlignment="1">
      <alignment horizontal="center"/>
    </xf>
    <xf numFmtId="0" fontId="30" fillId="0" borderId="0" xfId="28"/>
    <xf numFmtId="0" fontId="41" fillId="0" borderId="0" xfId="119" applyFont="1" applyAlignment="1">
      <alignment horizontal="left"/>
    </xf>
    <xf numFmtId="0" fontId="45" fillId="0" borderId="0" xfId="119" applyFont="1" applyAlignment="1">
      <alignment horizontal="left"/>
    </xf>
    <xf numFmtId="15" fontId="32" fillId="0" borderId="0" xfId="7" applyNumberFormat="1" applyFont="1"/>
    <xf numFmtId="170" fontId="32" fillId="0" borderId="0" xfId="29" applyNumberFormat="1" applyFont="1" applyFill="1"/>
    <xf numFmtId="9" fontId="32" fillId="0" borderId="0" xfId="29" applyFont="1"/>
    <xf numFmtId="170" fontId="32" fillId="0" borderId="0" xfId="29" applyNumberFormat="1" applyFont="1"/>
    <xf numFmtId="167" fontId="27" fillId="0" borderId="0" xfId="7" applyNumberFormat="1" applyFont="1" applyAlignment="1">
      <alignment horizontal="center" vertical="center"/>
    </xf>
    <xf numFmtId="0" fontId="9" fillId="0" borderId="0" xfId="28" applyFont="1"/>
    <xf numFmtId="0" fontId="9" fillId="0" borderId="0" xfId="28" applyFont="1" applyAlignment="1">
      <alignment vertical="center"/>
    </xf>
    <xf numFmtId="3" fontId="9" fillId="0" borderId="0" xfId="28" applyNumberFormat="1" applyFont="1" applyAlignment="1">
      <alignment horizontal="center"/>
    </xf>
    <xf numFmtId="0" fontId="9" fillId="2" borderId="0" xfId="131" applyFill="1" applyAlignment="1">
      <alignment horizontal="center" vertical="center"/>
    </xf>
    <xf numFmtId="0" fontId="32" fillId="0" borderId="0" xfId="127" applyFont="1" applyAlignment="1">
      <alignment vertical="center" wrapText="1"/>
    </xf>
    <xf numFmtId="0" fontId="32" fillId="0" borderId="0" xfId="127" applyFont="1" applyAlignment="1">
      <alignment vertical="center"/>
    </xf>
    <xf numFmtId="0" fontId="31" fillId="0" borderId="0" xfId="127" applyFont="1" applyAlignment="1">
      <alignment vertical="center"/>
    </xf>
    <xf numFmtId="164" fontId="27" fillId="2" borderId="0" xfId="98" applyNumberFormat="1" applyFill="1" applyAlignment="1">
      <alignment horizontal="center"/>
    </xf>
    <xf numFmtId="164" fontId="27" fillId="0" borderId="0" xfId="98" applyNumberFormat="1" applyAlignment="1">
      <alignment horizontal="center"/>
    </xf>
    <xf numFmtId="14" fontId="27" fillId="0" borderId="0" xfId="0" applyNumberFormat="1" applyFont="1" applyFill="1"/>
    <xf numFmtId="14" fontId="27" fillId="0" borderId="0" xfId="0" applyNumberFormat="1" applyFont="1"/>
    <xf numFmtId="0" fontId="32" fillId="0" borderId="0" xfId="0" applyFont="1" applyAlignment="1">
      <alignment horizontal="center"/>
    </xf>
    <xf numFmtId="0" fontId="32" fillId="2" borderId="0" xfId="13" applyFont="1" applyFill="1" applyAlignment="1">
      <alignment horizontal="center" vertical="center" wrapText="1"/>
    </xf>
    <xf numFmtId="0" fontId="24" fillId="2" borderId="0" xfId="121" applyFont="1" applyFill="1" applyAlignment="1">
      <alignment vertical="center"/>
    </xf>
    <xf numFmtId="0" fontId="27" fillId="2" borderId="0" xfId="121" applyFont="1" applyFill="1" applyAlignment="1">
      <alignment vertical="center"/>
    </xf>
    <xf numFmtId="2" fontId="27" fillId="0" borderId="0" xfId="0" applyNumberFormat="1" applyFont="1" applyAlignment="1">
      <alignment vertical="center"/>
    </xf>
    <xf numFmtId="164" fontId="32" fillId="0" borderId="0" xfId="7" applyNumberFormat="1" applyFont="1"/>
    <xf numFmtId="1" fontId="32" fillId="0" borderId="0" xfId="7" applyNumberFormat="1" applyFont="1" applyAlignment="1">
      <alignment horizontal="right"/>
    </xf>
    <xf numFmtId="0" fontId="41" fillId="0" borderId="0" xfId="5" applyFont="1" applyAlignment="1">
      <alignment vertical="center"/>
    </xf>
    <xf numFmtId="0" fontId="32" fillId="0" borderId="0" xfId="121" applyFont="1"/>
    <xf numFmtId="0" fontId="32" fillId="0" borderId="0" xfId="121" applyFont="1" applyAlignment="1">
      <alignment horizontal="center"/>
    </xf>
    <xf numFmtId="0" fontId="32" fillId="0" borderId="0" xfId="121" applyFont="1" applyAlignment="1">
      <alignment horizontal="center" vertical="center" wrapText="1"/>
    </xf>
    <xf numFmtId="17" fontId="29" fillId="0" borderId="0" xfId="8" applyNumberFormat="1" applyFont="1"/>
    <xf numFmtId="2" fontId="32" fillId="0" borderId="0" xfId="9" applyNumberFormat="1" applyFont="1" applyAlignment="1">
      <alignment horizontal="center"/>
    </xf>
    <xf numFmtId="1" fontId="32" fillId="0" borderId="0" xfId="121" applyNumberFormat="1" applyFont="1" applyAlignment="1">
      <alignment horizontal="center"/>
    </xf>
    <xf numFmtId="1" fontId="32" fillId="0" borderId="0" xfId="121" applyNumberFormat="1" applyFont="1"/>
    <xf numFmtId="0" fontId="41" fillId="0" borderId="0" xfId="2" applyFont="1" applyAlignment="1">
      <alignment vertical="center"/>
    </xf>
    <xf numFmtId="0" fontId="68" fillId="0" borderId="0" xfId="13" applyFont="1" applyAlignment="1">
      <alignment vertical="center" wrapText="1"/>
    </xf>
    <xf numFmtId="0" fontId="32" fillId="0" borderId="0" xfId="28" applyFont="1" applyAlignment="1">
      <alignment horizontal="center"/>
    </xf>
    <xf numFmtId="0" fontId="68" fillId="0" borderId="0" xfId="13" applyFont="1" applyAlignment="1">
      <alignment vertical="center"/>
    </xf>
    <xf numFmtId="0" fontId="69" fillId="0" borderId="0" xfId="13" applyFont="1" applyAlignment="1">
      <alignment vertical="center"/>
    </xf>
    <xf numFmtId="0" fontId="41" fillId="0" borderId="0" xfId="15" applyFont="1" applyAlignment="1">
      <alignment vertical="center"/>
    </xf>
    <xf numFmtId="164" fontId="32" fillId="0" borderId="0" xfId="28" applyNumberFormat="1" applyFont="1" applyAlignment="1">
      <alignment horizontal="center"/>
    </xf>
    <xf numFmtId="14" fontId="32" fillId="0" borderId="0" xfId="28" applyNumberFormat="1" applyFont="1" applyAlignment="1">
      <alignment horizontal="center"/>
    </xf>
    <xf numFmtId="2" fontId="32" fillId="0" borderId="0" xfId="28" applyNumberFormat="1" applyFont="1" applyAlignment="1">
      <alignment horizontal="center"/>
    </xf>
    <xf numFmtId="164" fontId="70" fillId="0" borderId="0" xfId="28" applyNumberFormat="1" applyFont="1" applyAlignment="1">
      <alignment horizontal="center"/>
    </xf>
    <xf numFmtId="0" fontId="29" fillId="0" borderId="0" xfId="37" applyFont="1" applyAlignment="1">
      <alignment horizontal="left" vertical="center"/>
    </xf>
    <xf numFmtId="0" fontId="66" fillId="0" borderId="0" xfId="37" applyFont="1"/>
    <xf numFmtId="0" fontId="66" fillId="0" borderId="0" xfId="37" applyFont="1" applyAlignment="1">
      <alignment horizontal="center"/>
    </xf>
    <xf numFmtId="164" fontId="29" fillId="0" borderId="0" xfId="37" applyNumberFormat="1" applyFont="1" applyAlignment="1">
      <alignment horizontal="center"/>
    </xf>
    <xf numFmtId="164" fontId="66" fillId="0" borderId="0" xfId="37" applyNumberFormat="1" applyFont="1" applyAlignment="1">
      <alignment horizontal="center"/>
    </xf>
    <xf numFmtId="0" fontId="32" fillId="0" borderId="0" xfId="28" applyFont="1"/>
    <xf numFmtId="164" fontId="32" fillId="0" borderId="0" xfId="28" applyNumberFormat="1" applyFont="1"/>
    <xf numFmtId="0" fontId="71" fillId="0" borderId="0" xfId="20" applyFont="1" applyAlignment="1">
      <alignment vertical="center"/>
    </xf>
    <xf numFmtId="0" fontId="32" fillId="0" borderId="0" xfId="20" applyFont="1" applyAlignment="1">
      <alignment vertical="center"/>
    </xf>
    <xf numFmtId="164" fontId="32" fillId="0" borderId="0" xfId="28" applyNumberFormat="1" applyFont="1" applyAlignment="1">
      <alignment horizontal="center" vertical="center"/>
    </xf>
    <xf numFmtId="0" fontId="32" fillId="0" borderId="0" xfId="28" applyFont="1" applyAlignment="1">
      <alignment horizontal="left"/>
    </xf>
    <xf numFmtId="0" fontId="32" fillId="0" borderId="0" xfId="103" applyFont="1" applyAlignment="1">
      <alignment horizontal="left" vertical="center"/>
    </xf>
    <xf numFmtId="0" fontId="32" fillId="0" borderId="0" xfId="20" applyFont="1" applyAlignment="1">
      <alignment horizontal="left" vertical="center"/>
    </xf>
    <xf numFmtId="0" fontId="32" fillId="2" borderId="0" xfId="28" applyFont="1" applyFill="1" applyAlignment="1">
      <alignment horizontal="center" vertical="center" wrapText="1"/>
    </xf>
    <xf numFmtId="0" fontId="29" fillId="0" borderId="0" xfId="13" applyFont="1" applyAlignment="1">
      <alignment horizontal="left" vertical="center" wrapText="1"/>
    </xf>
    <xf numFmtId="0" fontId="70" fillId="0" borderId="0" xfId="7" applyFont="1"/>
    <xf numFmtId="14" fontId="32" fillId="0" borderId="0" xfId="7" applyNumberFormat="1" applyFont="1"/>
    <xf numFmtId="164" fontId="70" fillId="0" borderId="0" xfId="7" applyNumberFormat="1" applyFont="1"/>
    <xf numFmtId="9" fontId="32" fillId="0" borderId="0" xfId="120" applyFont="1"/>
    <xf numFmtId="164" fontId="32" fillId="0" borderId="0" xfId="7" applyNumberFormat="1" applyFont="1" applyAlignment="1">
      <alignment horizontal="center" vertical="center"/>
    </xf>
    <xf numFmtId="14" fontId="32" fillId="0" borderId="0" xfId="28" applyNumberFormat="1" applyFont="1"/>
    <xf numFmtId="2" fontId="32" fillId="0" borderId="0" xfId="28" applyNumberFormat="1" applyFont="1" applyAlignment="1">
      <alignment horizontal="center" vertical="center"/>
    </xf>
    <xf numFmtId="170" fontId="32" fillId="0" borderId="0" xfId="29" applyNumberFormat="1" applyFont="1" applyFill="1" applyBorder="1" applyAlignment="1">
      <alignment horizontal="center" vertical="center"/>
    </xf>
    <xf numFmtId="170" fontId="32" fillId="0" borderId="0" xfId="29" applyNumberFormat="1" applyFont="1" applyFill="1" applyBorder="1"/>
    <xf numFmtId="0" fontId="27" fillId="2" borderId="0" xfId="0" applyFont="1" applyFill="1"/>
    <xf numFmtId="0" fontId="27" fillId="2" borderId="0" xfId="0" applyFont="1" applyFill="1" applyAlignment="1">
      <alignment horizontal="left"/>
    </xf>
    <xf numFmtId="2" fontId="27" fillId="2" borderId="0" xfId="0" applyNumberFormat="1" applyFont="1" applyFill="1"/>
    <xf numFmtId="164" fontId="27" fillId="2" borderId="0" xfId="0" applyNumberFormat="1" applyFont="1" applyFill="1" applyAlignment="1">
      <alignment horizontal="center"/>
    </xf>
    <xf numFmtId="1" fontId="27" fillId="2" borderId="0" xfId="0" applyNumberFormat="1" applyFont="1" applyFill="1"/>
    <xf numFmtId="0" fontId="29" fillId="2" borderId="0" xfId="2" applyFont="1" applyFill="1"/>
    <xf numFmtId="0" fontId="35" fillId="2" borderId="0" xfId="40" applyFont="1" applyFill="1"/>
    <xf numFmtId="0" fontId="32" fillId="2" borderId="0" xfId="0" applyFont="1" applyFill="1"/>
    <xf numFmtId="0" fontId="32" fillId="2" borderId="0" xfId="0" applyFont="1" applyFill="1" applyAlignment="1">
      <alignment horizontal="left"/>
    </xf>
    <xf numFmtId="0" fontId="32" fillId="2" borderId="0" xfId="0" applyFont="1" applyFill="1" applyAlignment="1">
      <alignment horizontal="center"/>
    </xf>
    <xf numFmtId="0" fontId="29" fillId="2" borderId="0" xfId="40" applyFont="1" applyFill="1"/>
    <xf numFmtId="0" fontId="29" fillId="2" borderId="0" xfId="5" applyFont="1" applyFill="1"/>
    <xf numFmtId="0" fontId="29" fillId="2" borderId="0" xfId="40" applyFont="1" applyFill="1" applyAlignment="1">
      <alignment horizontal="center" vertical="center" wrapText="1"/>
    </xf>
    <xf numFmtId="17" fontId="32" fillId="2" borderId="0" xfId="39" quotePrefix="1" applyNumberFormat="1" applyFont="1" applyFill="1" applyAlignment="1">
      <alignment horizontal="left" vertical="center"/>
    </xf>
    <xf numFmtId="0" fontId="32" fillId="2" borderId="0" xfId="0" applyFont="1" applyFill="1" applyAlignment="1">
      <alignment vertical="center"/>
    </xf>
    <xf numFmtId="2" fontId="29" fillId="2" borderId="0" xfId="40" applyNumberFormat="1" applyFont="1" applyFill="1" applyAlignment="1">
      <alignment horizontal="center"/>
    </xf>
    <xf numFmtId="2" fontId="32" fillId="2" borderId="0" xfId="0" applyNumberFormat="1" applyFont="1" applyFill="1"/>
    <xf numFmtId="0" fontId="32" fillId="2" borderId="0" xfId="0" applyFont="1" applyFill="1" applyAlignment="1">
      <alignment horizontal="left" vertical="center"/>
    </xf>
    <xf numFmtId="0" fontId="32" fillId="2" borderId="0" xfId="39" applyFont="1" applyFill="1" applyAlignment="1">
      <alignment horizontal="left" vertical="center"/>
    </xf>
    <xf numFmtId="2" fontId="32" fillId="2" borderId="0" xfId="0" applyNumberFormat="1" applyFont="1" applyFill="1" applyAlignment="1">
      <alignment horizontal="center"/>
    </xf>
    <xf numFmtId="164" fontId="32" fillId="2" borderId="0" xfId="0" applyNumberFormat="1" applyFont="1" applyFill="1" applyAlignment="1">
      <alignment horizontal="center"/>
    </xf>
    <xf numFmtId="0" fontId="70" fillId="2" borderId="0" xfId="0" applyFont="1" applyFill="1" applyAlignment="1">
      <alignment horizontal="center"/>
    </xf>
    <xf numFmtId="0" fontId="29" fillId="2" borderId="0" xfId="0" applyFont="1" applyFill="1" applyAlignment="1">
      <alignment wrapText="1"/>
    </xf>
    <xf numFmtId="0" fontId="27" fillId="0" borderId="0" xfId="0" applyFont="1" applyAlignment="1">
      <alignment horizontal="center" vertical="center"/>
    </xf>
    <xf numFmtId="0" fontId="32" fillId="0" borderId="0" xfId="7" applyFont="1" applyAlignment="1">
      <alignment horizontal="center"/>
    </xf>
    <xf numFmtId="0" fontId="27" fillId="0" borderId="0" xfId="52" applyFont="1"/>
    <xf numFmtId="0" fontId="27" fillId="0" borderId="0" xfId="52" applyFont="1" applyAlignment="1">
      <alignment wrapText="1"/>
    </xf>
    <xf numFmtId="0" fontId="27" fillId="0" borderId="0" xfId="52" applyFont="1" applyAlignment="1">
      <alignment horizontal="center" vertical="center" wrapText="1"/>
    </xf>
    <xf numFmtId="0" fontId="27" fillId="0" borderId="0" xfId="52" quotePrefix="1" applyFont="1"/>
    <xf numFmtId="164" fontId="27" fillId="0" borderId="0" xfId="52" applyNumberFormat="1" applyFont="1" applyAlignment="1">
      <alignment horizontal="center" vertical="center"/>
    </xf>
    <xf numFmtId="164" fontId="27" fillId="0" borderId="0" xfId="52" applyNumberFormat="1" applyFont="1"/>
    <xf numFmtId="15" fontId="27" fillId="0" borderId="0" xfId="52" applyNumberFormat="1" applyFont="1"/>
    <xf numFmtId="0" fontId="41" fillId="0" borderId="0" xfId="116" applyFont="1" applyAlignment="1">
      <alignment horizontal="left" vertical="center"/>
    </xf>
    <xf numFmtId="14" fontId="41" fillId="0" borderId="0" xfId="136" applyNumberFormat="1" applyFont="1" applyAlignment="1">
      <alignment horizontal="left" vertical="center"/>
    </xf>
    <xf numFmtId="164" fontId="56" fillId="0" borderId="0" xfId="146" applyNumberFormat="1" applyFont="1" applyFill="1" applyBorder="1" applyAlignment="1">
      <alignment horizontal="center"/>
    </xf>
    <xf numFmtId="164" fontId="29" fillId="0" borderId="0" xfId="146" applyNumberFormat="1" applyFont="1" applyFill="1" applyBorder="1" applyAlignment="1">
      <alignment horizontal="center"/>
    </xf>
    <xf numFmtId="14" fontId="56" fillId="0" borderId="0" xfId="145" applyNumberFormat="1" applyFont="1" applyAlignment="1">
      <alignment horizontal="center"/>
    </xf>
    <xf numFmtId="1" fontId="56" fillId="0" borderId="0" xfId="145" applyNumberFormat="1" applyFont="1" applyAlignment="1">
      <alignment horizontal="center"/>
    </xf>
    <xf numFmtId="9" fontId="29" fillId="0" borderId="0" xfId="147" applyFont="1" applyFill="1" applyBorder="1" applyAlignment="1">
      <alignment horizontal="center"/>
    </xf>
    <xf numFmtId="164" fontId="56" fillId="0" borderId="0" xfId="145" applyNumberFormat="1" applyFont="1" applyAlignment="1">
      <alignment horizontal="center"/>
    </xf>
    <xf numFmtId="2" fontId="56" fillId="0" borderId="0" xfId="145" applyNumberFormat="1" applyFont="1" applyAlignment="1">
      <alignment horizontal="center"/>
    </xf>
    <xf numFmtId="1" fontId="29" fillId="0" borderId="0" xfId="147" applyNumberFormat="1" applyFont="1" applyFill="1" applyBorder="1" applyAlignment="1">
      <alignment horizontal="center"/>
    </xf>
    <xf numFmtId="0" fontId="32" fillId="0" borderId="0" xfId="0" applyFont="1" applyAlignment="1">
      <alignment horizontal="left"/>
    </xf>
    <xf numFmtId="0" fontId="32" fillId="0" borderId="0" xfId="0" applyFont="1" applyAlignment="1">
      <alignment horizontal="left" vertical="top" wrapText="1" readingOrder="1"/>
    </xf>
    <xf numFmtId="164" fontId="32" fillId="0" borderId="0" xfId="7" applyNumberFormat="1" applyFont="1" applyAlignment="1">
      <alignment horizontal="center"/>
    </xf>
    <xf numFmtId="1" fontId="32" fillId="0" borderId="0" xfId="7" applyNumberFormat="1" applyFont="1" applyAlignment="1">
      <alignment horizontal="center"/>
    </xf>
    <xf numFmtId="0" fontId="32" fillId="0" borderId="0" xfId="7" applyFont="1" applyAlignment="1">
      <alignment horizontal="center" wrapText="1"/>
    </xf>
    <xf numFmtId="0" fontId="51" fillId="0" borderId="0" xfId="21" applyFont="1" applyFill="1" applyBorder="1" applyAlignment="1">
      <alignment horizontal="center"/>
    </xf>
    <xf numFmtId="14" fontId="32" fillId="0" borderId="0" xfId="7" applyNumberFormat="1" applyFont="1" applyAlignment="1">
      <alignment horizontal="center"/>
    </xf>
    <xf numFmtId="164" fontId="41" fillId="0" borderId="0" xfId="128" applyNumberFormat="1" applyFont="1" applyAlignment="1">
      <alignment horizontal="center" vertical="center" wrapText="1"/>
    </xf>
    <xf numFmtId="1" fontId="72" fillId="0" borderId="0" xfId="141" applyNumberFormat="1" applyFont="1" applyAlignment="1">
      <alignment horizontal="right"/>
    </xf>
    <xf numFmtId="1" fontId="32" fillId="0" borderId="0" xfId="7" applyNumberFormat="1" applyFont="1" applyAlignment="1">
      <alignment horizontal="center" wrapText="1"/>
    </xf>
    <xf numFmtId="1" fontId="72" fillId="0" borderId="0" xfId="104" applyNumberFormat="1" applyFont="1" applyAlignment="1">
      <alignment horizontal="right"/>
    </xf>
    <xf numFmtId="3" fontId="32" fillId="0" borderId="0" xfId="7" applyNumberFormat="1" applyFont="1" applyAlignment="1">
      <alignment horizontal="center"/>
    </xf>
    <xf numFmtId="164" fontId="67" fillId="0" borderId="0" xfId="127" applyNumberFormat="1" applyFont="1" applyAlignment="1">
      <alignment vertical="center" wrapText="1"/>
    </xf>
    <xf numFmtId="164" fontId="67" fillId="0" borderId="0" xfId="127" applyNumberFormat="1" applyFont="1" applyAlignment="1">
      <alignment horizontal="center" vertical="center" wrapText="1"/>
    </xf>
    <xf numFmtId="0" fontId="67" fillId="0" borderId="0" xfId="127" applyFont="1" applyAlignment="1">
      <alignment horizontal="center"/>
    </xf>
    <xf numFmtId="0" fontId="67" fillId="0" borderId="0" xfId="127" applyFont="1"/>
    <xf numFmtId="1" fontId="72" fillId="0" borderId="0" xfId="127" applyNumberFormat="1" applyFont="1" applyAlignment="1">
      <alignment horizontal="right"/>
    </xf>
    <xf numFmtId="172" fontId="32" fillId="0" borderId="0" xfId="7" applyNumberFormat="1" applyFont="1" applyAlignment="1">
      <alignment horizontal="center"/>
    </xf>
    <xf numFmtId="0" fontId="56" fillId="0" borderId="0" xfId="14" applyFont="1" applyAlignment="1">
      <alignment horizontal="center"/>
    </xf>
    <xf numFmtId="164" fontId="56" fillId="0" borderId="0" xfId="14" applyNumberFormat="1" applyFont="1" applyAlignment="1">
      <alignment horizontal="center"/>
    </xf>
    <xf numFmtId="2" fontId="56" fillId="0" borderId="0" xfId="14" applyNumberFormat="1" applyFont="1" applyAlignment="1">
      <alignment horizontal="center"/>
    </xf>
    <xf numFmtId="14" fontId="56" fillId="0" borderId="0" xfId="14" applyNumberFormat="1" applyFont="1" applyAlignment="1">
      <alignment horizontal="center"/>
    </xf>
    <xf numFmtId="0" fontId="56" fillId="0" borderId="0" xfId="14" applyFont="1" applyAlignment="1">
      <alignment horizontal="left"/>
    </xf>
    <xf numFmtId="0" fontId="32" fillId="0" borderId="0" xfId="0" applyFont="1" applyAlignment="1">
      <alignment wrapText="1"/>
    </xf>
    <xf numFmtId="1" fontId="32" fillId="0" borderId="0" xfId="0" applyNumberFormat="1" applyFont="1" applyAlignment="1">
      <alignment horizontal="center"/>
    </xf>
    <xf numFmtId="0" fontId="27" fillId="0" borderId="0" xfId="0" applyFont="1" applyAlignment="1">
      <alignment horizontal="center" vertical="center"/>
    </xf>
    <xf numFmtId="0" fontId="31" fillId="2" borderId="0" xfId="28" applyFont="1" applyFill="1" applyAlignment="1">
      <alignment horizontal="left" vertical="center"/>
    </xf>
    <xf numFmtId="0" fontId="74" fillId="2" borderId="0" xfId="149" applyFont="1" applyFill="1"/>
    <xf numFmtId="0" fontId="74" fillId="2" borderId="0" xfId="149" applyFont="1" applyFill="1" applyAlignment="1">
      <alignment horizontal="center"/>
    </xf>
    <xf numFmtId="0" fontId="32" fillId="2" borderId="0" xfId="28" applyFont="1" applyFill="1" applyAlignment="1">
      <alignment horizontal="left" vertical="center"/>
    </xf>
    <xf numFmtId="0" fontId="32" fillId="2" borderId="0" xfId="28" applyFont="1" applyFill="1" applyAlignment="1">
      <alignment horizontal="left"/>
    </xf>
    <xf numFmtId="0" fontId="32" fillId="2" borderId="0" xfId="28" applyFont="1" applyFill="1"/>
    <xf numFmtId="0" fontId="74" fillId="2" borderId="0" xfId="149" applyFont="1" applyFill="1" applyAlignment="1">
      <alignment horizontal="center" vertical="center" wrapText="1"/>
    </xf>
    <xf numFmtId="2" fontId="74" fillId="2" borderId="0" xfId="149" applyNumberFormat="1" applyFont="1" applyFill="1" applyAlignment="1">
      <alignment horizontal="center"/>
    </xf>
    <xf numFmtId="2" fontId="27" fillId="2" borderId="0" xfId="131" applyNumberFormat="1" applyFont="1" applyFill="1" applyAlignment="1">
      <alignment horizontal="center"/>
    </xf>
    <xf numFmtId="173" fontId="27" fillId="2" borderId="0" xfId="132" applyNumberFormat="1" applyFont="1" applyFill="1" applyAlignment="1">
      <alignment horizontal="center"/>
    </xf>
    <xf numFmtId="0" fontId="43" fillId="2" borderId="0" xfId="150" applyFont="1" applyFill="1"/>
    <xf numFmtId="0" fontId="43" fillId="2" borderId="0" xfId="150" applyFont="1" applyFill="1" applyAlignment="1">
      <alignment horizontal="center"/>
    </xf>
    <xf numFmtId="17" fontId="43" fillId="2" borderId="0" xfId="39" quotePrefix="1" applyNumberFormat="1" applyFont="1" applyFill="1" applyAlignment="1">
      <alignment horizontal="left" vertical="center"/>
    </xf>
    <xf numFmtId="0" fontId="43" fillId="2" borderId="0" xfId="150" applyFont="1" applyFill="1" applyAlignment="1">
      <alignment vertical="center"/>
    </xf>
    <xf numFmtId="3" fontId="43" fillId="2" borderId="0" xfId="150" applyNumberFormat="1" applyFont="1" applyFill="1" applyAlignment="1">
      <alignment horizontal="center"/>
    </xf>
    <xf numFmtId="171" fontId="43" fillId="2" borderId="0" xfId="150" applyNumberFormat="1" applyFont="1" applyFill="1" applyAlignment="1">
      <alignment horizontal="center"/>
    </xf>
    <xf numFmtId="0" fontId="27" fillId="2" borderId="0" xfId="150" applyFont="1" applyFill="1" applyAlignment="1">
      <alignment horizontal="left" vertical="center"/>
    </xf>
    <xf numFmtId="0" fontId="27" fillId="2" borderId="0" xfId="150" applyFont="1" applyFill="1" applyAlignment="1">
      <alignment vertical="center"/>
    </xf>
    <xf numFmtId="2" fontId="43" fillId="2" borderId="0" xfId="150" applyNumberFormat="1" applyFont="1" applyFill="1" applyAlignment="1">
      <alignment horizontal="center"/>
    </xf>
    <xf numFmtId="1" fontId="43" fillId="2" borderId="0" xfId="150" applyNumberFormat="1" applyFont="1" applyFill="1" applyAlignment="1">
      <alignment horizontal="center"/>
    </xf>
    <xf numFmtId="171" fontId="27" fillId="0" borderId="0" xfId="0" applyNumberFormat="1" applyFont="1" applyAlignment="1">
      <alignment horizontal="center" vertical="center"/>
    </xf>
    <xf numFmtId="0" fontId="32" fillId="0" borderId="0" xfId="7" applyFont="1" applyAlignment="1">
      <alignment horizontal="center" vertical="center" wrapText="1"/>
    </xf>
    <xf numFmtId="0" fontId="56" fillId="0" borderId="0" xfId="145" applyFont="1" applyAlignment="1">
      <alignment horizontal="center"/>
    </xf>
    <xf numFmtId="0" fontId="32" fillId="0" borderId="0" xfId="28" applyFont="1" applyAlignment="1">
      <alignment horizontal="center" wrapText="1"/>
    </xf>
    <xf numFmtId="0" fontId="32" fillId="0" borderId="0" xfId="28" applyFont="1" applyAlignment="1">
      <alignment horizontal="center" vertical="center"/>
    </xf>
    <xf numFmtId="0" fontId="32" fillId="0" borderId="0" xfId="28" applyFont="1" applyAlignment="1">
      <alignment horizontal="center" vertical="center" wrapText="1"/>
    </xf>
    <xf numFmtId="0" fontId="27" fillId="2" borderId="0" xfId="104" applyFont="1" applyFill="1" applyAlignment="1">
      <alignment horizontal="center" vertical="center" wrapText="1"/>
    </xf>
    <xf numFmtId="2" fontId="27" fillId="0" borderId="0" xfId="104" applyNumberFormat="1" applyFont="1"/>
    <xf numFmtId="164" fontId="27" fillId="0" borderId="0" xfId="28" applyNumberFormat="1" applyFont="1" applyAlignment="1">
      <alignment horizontal="center"/>
    </xf>
    <xf numFmtId="0" fontId="31" fillId="0" borderId="0" xfId="28" applyFont="1" applyAlignment="1">
      <alignment horizontal="left" vertical="center"/>
    </xf>
    <xf numFmtId="0" fontId="32" fillId="0" borderId="0" xfId="28" applyFont="1" applyAlignment="1">
      <alignment wrapText="1"/>
    </xf>
    <xf numFmtId="14" fontId="32" fillId="0" borderId="0" xfId="152" applyNumberFormat="1" applyFont="1" applyAlignment="1">
      <alignment horizontal="left" vertical="center"/>
    </xf>
    <xf numFmtId="0" fontId="24" fillId="0" borderId="0" xfId="20" applyFont="1"/>
    <xf numFmtId="0" fontId="42" fillId="0" borderId="0" xfId="117" applyFont="1"/>
    <xf numFmtId="0" fontId="32" fillId="0" borderId="0" xfId="20" applyFont="1"/>
    <xf numFmtId="0" fontId="32" fillId="0" borderId="0" xfId="20" applyFont="1" applyAlignment="1">
      <alignment wrapText="1"/>
    </xf>
    <xf numFmtId="0" fontId="42" fillId="0" borderId="0" xfId="117" applyFont="1" applyAlignment="1">
      <alignment horizontal="center"/>
    </xf>
    <xf numFmtId="0" fontId="43" fillId="0" borderId="0" xfId="117" applyFont="1" applyAlignment="1">
      <alignment horizontal="center" vertical="center"/>
    </xf>
    <xf numFmtId="0" fontId="42" fillId="0" borderId="0" xfId="117" applyFont="1" applyAlignment="1">
      <alignment horizontal="center" vertical="center"/>
    </xf>
    <xf numFmtId="9" fontId="43" fillId="0" borderId="0" xfId="154" applyFont="1" applyFill="1" applyBorder="1" applyAlignment="1">
      <alignment horizontal="center" vertical="center"/>
    </xf>
    <xf numFmtId="0" fontId="43" fillId="0" borderId="0" xfId="117" applyFont="1" applyAlignment="1">
      <alignment horizontal="center"/>
    </xf>
    <xf numFmtId="2" fontId="42" fillId="0" borderId="0" xfId="117" applyNumberFormat="1" applyFont="1" applyAlignment="1">
      <alignment horizontal="center"/>
    </xf>
    <xf numFmtId="164" fontId="42" fillId="0" borderId="0" xfId="117" applyNumberFormat="1" applyFont="1"/>
    <xf numFmtId="0" fontId="42" fillId="0" borderId="0" xfId="117" applyFont="1" applyAlignment="1">
      <alignment horizontal="left"/>
    </xf>
    <xf numFmtId="2" fontId="42" fillId="0" borderId="0" xfId="117" applyNumberFormat="1" applyFont="1" applyAlignment="1">
      <alignment horizontal="left"/>
    </xf>
    <xf numFmtId="164" fontId="27" fillId="0" borderId="0" xfId="7" applyNumberFormat="1" applyFont="1" applyAlignment="1">
      <alignment horizontal="center" vertical="center" wrapText="1"/>
    </xf>
    <xf numFmtId="1" fontId="30" fillId="0" borderId="0" xfId="7" applyNumberFormat="1"/>
    <xf numFmtId="1" fontId="30" fillId="0" borderId="0" xfId="7" quotePrefix="1" applyNumberFormat="1"/>
    <xf numFmtId="0" fontId="56" fillId="0" borderId="0" xfId="145" quotePrefix="1" applyFont="1" applyAlignment="1">
      <alignment horizontal="center"/>
    </xf>
    <xf numFmtId="9" fontId="56" fillId="0" borderId="0" xfId="151" applyFont="1" applyFill="1" applyBorder="1" applyAlignment="1">
      <alignment horizontal="center"/>
    </xf>
    <xf numFmtId="0" fontId="29" fillId="0" borderId="0" xfId="37" applyFont="1" applyAlignment="1">
      <alignment horizontal="center" vertical="center"/>
    </xf>
    <xf numFmtId="164" fontId="29" fillId="0" borderId="0" xfId="37" applyNumberFormat="1" applyFont="1"/>
    <xf numFmtId="164" fontId="72" fillId="0" borderId="0" xfId="141" applyNumberFormat="1" applyFont="1" applyAlignment="1">
      <alignment horizontal="right"/>
    </xf>
    <xf numFmtId="2" fontId="32" fillId="0" borderId="0" xfId="7" applyNumberFormat="1" applyFont="1" applyAlignment="1">
      <alignment horizontal="center" vertical="center"/>
    </xf>
    <xf numFmtId="0" fontId="29" fillId="2" borderId="0" xfId="7" applyFont="1" applyFill="1" applyAlignment="1">
      <alignment horizontal="left" vertical="center"/>
    </xf>
    <xf numFmtId="0" fontId="35" fillId="2" borderId="0" xfId="7" applyFont="1" applyFill="1" applyAlignment="1">
      <alignment horizontal="left" vertical="center"/>
    </xf>
    <xf numFmtId="0" fontId="29" fillId="2" borderId="0" xfId="7" applyFont="1" applyFill="1" applyAlignment="1">
      <alignment horizontal="left"/>
    </xf>
    <xf numFmtId="0" fontId="29" fillId="2" borderId="0" xfId="7" applyFont="1" applyFill="1" applyAlignment="1">
      <alignment horizontal="left" wrapText="1"/>
    </xf>
    <xf numFmtId="3" fontId="32" fillId="2" borderId="0" xfId="28" applyNumberFormat="1" applyFont="1" applyFill="1"/>
    <xf numFmtId="164" fontId="32" fillId="2" borderId="0" xfId="28" applyNumberFormat="1" applyFont="1" applyFill="1"/>
    <xf numFmtId="0" fontId="32" fillId="2" borderId="0" xfId="28" applyFont="1" applyFill="1" applyAlignment="1">
      <alignment horizontal="center"/>
    </xf>
    <xf numFmtId="164" fontId="32" fillId="2" borderId="0" xfId="28" applyNumberFormat="1" applyFont="1" applyFill="1" applyAlignment="1">
      <alignment horizontal="center"/>
    </xf>
    <xf numFmtId="0" fontId="32" fillId="0" borderId="0" xfId="7" applyFont="1" applyAlignment="1">
      <alignment horizontal="center" vertical="center" wrapText="1"/>
    </xf>
    <xf numFmtId="0" fontId="32" fillId="0" borderId="0" xfId="7" applyFont="1" applyAlignment="1">
      <alignment horizontal="center"/>
    </xf>
    <xf numFmtId="0" fontId="18" fillId="0" borderId="0" xfId="125" applyFont="1" applyAlignment="1">
      <alignment horizontal="left" vertical="center"/>
    </xf>
    <xf numFmtId="14" fontId="18" fillId="0" borderId="0" xfId="152" applyNumberFormat="1" applyFont="1" applyAlignment="1">
      <alignment horizontal="left" vertical="center"/>
    </xf>
    <xf numFmtId="0" fontId="18" fillId="0" borderId="0" xfId="125" applyFont="1" applyAlignment="1">
      <alignment horizontal="left"/>
    </xf>
    <xf numFmtId="0" fontId="18" fillId="0" borderId="0" xfId="126" applyFont="1" applyAlignment="1">
      <alignment horizontal="left" vertical="center"/>
    </xf>
    <xf numFmtId="0" fontId="18" fillId="0" borderId="0" xfId="13" applyFont="1" applyAlignment="1">
      <alignment horizontal="left" vertical="center"/>
    </xf>
    <xf numFmtId="0" fontId="70" fillId="0" borderId="0" xfId="0" applyFont="1" applyAlignment="1">
      <alignment horizontal="left" vertical="top" wrapText="1" readingOrder="1"/>
    </xf>
    <xf numFmtId="0" fontId="32" fillId="0" borderId="0" xfId="0" applyFont="1" applyAlignment="1">
      <alignment horizontal="center" vertical="center"/>
    </xf>
    <xf numFmtId="0" fontId="32" fillId="0" borderId="0" xfId="0" applyFont="1" applyAlignment="1">
      <alignment horizontal="center" vertical="center" readingOrder="1"/>
    </xf>
    <xf numFmtId="164" fontId="32" fillId="0" borderId="0" xfId="0" applyNumberFormat="1" applyFont="1" applyAlignment="1">
      <alignment horizontal="center" vertical="center"/>
    </xf>
    <xf numFmtId="1" fontId="32" fillId="0" borderId="0" xfId="28" applyNumberFormat="1" applyFont="1"/>
    <xf numFmtId="2" fontId="32" fillId="0" borderId="0" xfId="7" applyNumberFormat="1" applyFont="1" applyAlignment="1">
      <alignment horizontal="center"/>
    </xf>
    <xf numFmtId="164" fontId="16" fillId="0" borderId="0" xfId="127" applyNumberFormat="1" applyFont="1" applyAlignment="1">
      <alignment horizontal="left"/>
    </xf>
    <xf numFmtId="0" fontId="32" fillId="0" borderId="0" xfId="18" applyFont="1" applyFill="1"/>
    <xf numFmtId="0" fontId="31" fillId="0" borderId="0" xfId="144" applyFont="1" applyFill="1"/>
    <xf numFmtId="0" fontId="32" fillId="0" borderId="0" xfId="144" applyFont="1" applyFill="1"/>
    <xf numFmtId="164" fontId="32" fillId="0" borderId="0" xfId="18" applyNumberFormat="1" applyFont="1" applyFill="1"/>
    <xf numFmtId="0" fontId="32" fillId="0" borderId="0" xfId="2" applyFont="1" applyFill="1"/>
    <xf numFmtId="0" fontId="31" fillId="0" borderId="0" xfId="143" applyFont="1" applyFill="1"/>
    <xf numFmtId="0" fontId="32" fillId="0" borderId="0" xfId="5" applyFont="1" applyFill="1"/>
    <xf numFmtId="164" fontId="9" fillId="0" borderId="0" xfId="28" applyNumberFormat="1" applyFont="1" applyAlignment="1">
      <alignment horizontal="center"/>
    </xf>
    <xf numFmtId="164" fontId="30" fillId="0" borderId="0" xfId="28" applyNumberFormat="1" applyAlignment="1">
      <alignment horizontal="center"/>
    </xf>
    <xf numFmtId="164" fontId="9" fillId="0" borderId="0" xfId="28" applyNumberFormat="1" applyFont="1" applyAlignment="1">
      <alignment horizontal="center" vertical="center" wrapText="1"/>
    </xf>
    <xf numFmtId="3" fontId="30" fillId="0" borderId="0" xfId="28" applyNumberFormat="1" applyAlignment="1">
      <alignment horizontal="center"/>
    </xf>
    <xf numFmtId="3" fontId="9" fillId="0" borderId="0" xfId="28" applyNumberFormat="1" applyFont="1" applyAlignment="1">
      <alignment horizontal="center" vertical="center" wrapText="1"/>
    </xf>
    <xf numFmtId="164" fontId="32" fillId="0" borderId="0" xfId="37" applyNumberFormat="1" applyFont="1" applyAlignment="1">
      <alignment horizontal="center"/>
    </xf>
    <xf numFmtId="0" fontId="0" fillId="0" borderId="0" xfId="0" applyAlignment="1">
      <alignment horizontal="center"/>
    </xf>
    <xf numFmtId="0" fontId="56" fillId="0" borderId="0" xfId="153" applyFont="1"/>
    <xf numFmtId="0" fontId="56" fillId="0" borderId="0" xfId="153" applyFont="1" applyAlignment="1">
      <alignment horizontal="left"/>
    </xf>
    <xf numFmtId="0" fontId="56" fillId="0" borderId="0" xfId="153" applyFont="1" applyAlignment="1">
      <alignment horizontal="center"/>
    </xf>
    <xf numFmtId="2" fontId="56" fillId="0" borderId="0" xfId="153" applyNumberFormat="1" applyFont="1" applyAlignment="1">
      <alignment horizontal="center"/>
    </xf>
    <xf numFmtId="0" fontId="32" fillId="0" borderId="0" xfId="18" applyFont="1" applyFill="1" applyAlignment="1">
      <alignment horizontal="center"/>
    </xf>
    <xf numFmtId="164" fontId="32" fillId="0" borderId="0" xfId="18" applyNumberFormat="1" applyFont="1" applyFill="1" applyAlignment="1">
      <alignment horizontal="center"/>
    </xf>
    <xf numFmtId="0" fontId="32" fillId="0" borderId="0" xfId="18" applyFont="1" applyFill="1" applyAlignment="1">
      <alignment horizontal="center" vertical="center" wrapText="1"/>
    </xf>
    <xf numFmtId="2" fontId="32" fillId="0" borderId="0" xfId="121" applyNumberFormat="1" applyFont="1" applyAlignment="1">
      <alignment horizontal="center"/>
    </xf>
    <xf numFmtId="164" fontId="9" fillId="0" borderId="0" xfId="127" applyNumberFormat="1" applyAlignment="1">
      <alignment horizontal="center" vertical="center"/>
    </xf>
    <xf numFmtId="0" fontId="23" fillId="0" borderId="0" xfId="2" applyFont="1" applyFill="1" applyAlignment="1">
      <alignment vertical="center"/>
    </xf>
    <xf numFmtId="0" fontId="47" fillId="0" borderId="0" xfId="67" applyFont="1" applyFill="1"/>
    <xf numFmtId="0" fontId="42" fillId="0" borderId="0" xfId="38" applyFont="1" applyFill="1"/>
    <xf numFmtId="0" fontId="42" fillId="0" borderId="0" xfId="38" applyFont="1" applyFill="1" applyAlignment="1">
      <alignment horizontal="center" vertical="center"/>
    </xf>
    <xf numFmtId="0" fontId="23" fillId="0" borderId="0" xfId="67" applyFont="1" applyFill="1"/>
    <xf numFmtId="0" fontId="23" fillId="0" borderId="0" xfId="5" applyFont="1" applyFill="1" applyAlignment="1">
      <alignment vertical="center"/>
    </xf>
    <xf numFmtId="0" fontId="42" fillId="0" borderId="0" xfId="38" applyFont="1" applyFill="1" applyAlignment="1">
      <alignment horizontal="center" vertical="center" wrapText="1"/>
    </xf>
    <xf numFmtId="0" fontId="77" fillId="0" borderId="0" xfId="67" applyFont="1" applyFill="1" applyBorder="1"/>
    <xf numFmtId="0" fontId="78" fillId="0" borderId="0" xfId="155" applyFont="1" applyFill="1" applyBorder="1" applyAlignment="1">
      <alignment vertical="center"/>
    </xf>
    <xf numFmtId="164" fontId="46" fillId="0" borderId="0" xfId="156" applyNumberFormat="1" applyFill="1" applyBorder="1" applyAlignment="1">
      <alignment horizontal="center"/>
    </xf>
    <xf numFmtId="0" fontId="78" fillId="0" borderId="0" xfId="0" applyFont="1" applyFill="1" applyBorder="1" applyAlignment="1">
      <alignment vertical="center"/>
    </xf>
    <xf numFmtId="164" fontId="44" fillId="0" borderId="0" xfId="157" applyNumberFormat="1" applyFill="1" applyBorder="1" applyAlignment="1">
      <alignment horizontal="center"/>
    </xf>
    <xf numFmtId="0" fontId="32" fillId="0" borderId="0" xfId="28" applyFont="1" applyFill="1" applyBorder="1"/>
    <xf numFmtId="2" fontId="32" fillId="0" borderId="0" xfId="28" applyNumberFormat="1" applyFont="1" applyFill="1" applyBorder="1"/>
    <xf numFmtId="164" fontId="32" fillId="0" borderId="0" xfId="28" applyNumberFormat="1" applyFont="1" applyFill="1" applyBorder="1"/>
    <xf numFmtId="2" fontId="32" fillId="0" borderId="0" xfId="29" applyNumberFormat="1" applyFont="1" applyFill="1" applyBorder="1"/>
    <xf numFmtId="1" fontId="32" fillId="0" borderId="0" xfId="28" applyNumberFormat="1" applyFont="1" applyFill="1" applyBorder="1"/>
    <xf numFmtId="171" fontId="32" fillId="0" borderId="0" xfId="28" applyNumberFormat="1" applyFont="1" applyFill="1" applyBorder="1"/>
    <xf numFmtId="0" fontId="32" fillId="0" borderId="0" xfId="28" applyFont="1" applyFill="1" applyBorder="1" applyAlignment="1">
      <alignment horizontal="center"/>
    </xf>
    <xf numFmtId="2" fontId="32" fillId="0" borderId="0" xfId="29" applyNumberFormat="1" applyFont="1" applyFill="1" applyBorder="1" applyAlignment="1">
      <alignment horizontal="center"/>
    </xf>
    <xf numFmtId="170" fontId="32" fillId="0" borderId="0" xfId="28" applyNumberFormat="1" applyFont="1" applyFill="1" applyBorder="1" applyAlignment="1">
      <alignment horizontal="center"/>
    </xf>
    <xf numFmtId="2" fontId="32" fillId="0" borderId="0" xfId="28" applyNumberFormat="1" applyFont="1" applyFill="1" applyBorder="1" applyAlignment="1">
      <alignment horizontal="center"/>
    </xf>
    <xf numFmtId="170" fontId="32" fillId="0" borderId="0" xfId="28" applyNumberFormat="1" applyFont="1" applyFill="1" applyBorder="1"/>
    <xf numFmtId="170" fontId="32" fillId="0" borderId="0" xfId="151" applyNumberFormat="1" applyFont="1" applyFill="1" applyBorder="1"/>
    <xf numFmtId="2" fontId="32" fillId="0" borderId="0" xfId="151" applyNumberFormat="1" applyFont="1" applyFill="1" applyBorder="1"/>
    <xf numFmtId="170" fontId="32" fillId="0" borderId="0" xfId="29" applyNumberFormat="1" applyFont="1" applyFill="1" applyBorder="1" applyAlignment="1">
      <alignment horizontal="center"/>
    </xf>
    <xf numFmtId="9" fontId="32" fillId="0" borderId="0" xfId="29" applyFont="1" applyFill="1" applyBorder="1" applyAlignment="1">
      <alignment horizontal="center"/>
    </xf>
    <xf numFmtId="170" fontId="27" fillId="0" borderId="0" xfId="29" applyNumberFormat="1" applyFont="1" applyFill="1" applyBorder="1" applyAlignment="1">
      <alignment horizontal="center"/>
    </xf>
    <xf numFmtId="1" fontId="32" fillId="0" borderId="0" xfId="28" applyNumberFormat="1" applyFont="1" applyAlignment="1">
      <alignment horizontal="center"/>
    </xf>
    <xf numFmtId="10" fontId="32" fillId="0" borderId="0" xfId="28" applyNumberFormat="1" applyFont="1"/>
    <xf numFmtId="10" fontId="27" fillId="0" borderId="0" xfId="29" applyNumberFormat="1" applyFont="1" applyFill="1" applyBorder="1"/>
    <xf numFmtId="0" fontId="79" fillId="0" borderId="0" xfId="28" applyFont="1" applyAlignment="1">
      <alignment vertical="center"/>
    </xf>
    <xf numFmtId="2" fontId="32" fillId="0" borderId="0" xfId="28" applyNumberFormat="1" applyFont="1"/>
    <xf numFmtId="0" fontId="79" fillId="0" borderId="0" xfId="28" applyFont="1" applyAlignment="1">
      <alignment horizontal="center" vertical="center"/>
    </xf>
    <xf numFmtId="10" fontId="32" fillId="0" borderId="0" xfId="28" applyNumberFormat="1" applyFont="1" applyAlignment="1">
      <alignment horizontal="center"/>
    </xf>
    <xf numFmtId="176" fontId="32" fillId="0" borderId="0" xfId="28" applyNumberFormat="1" applyFont="1" applyAlignment="1">
      <alignment horizontal="center"/>
    </xf>
    <xf numFmtId="176" fontId="32" fillId="0" borderId="0" xfId="28" applyNumberFormat="1" applyFont="1"/>
    <xf numFmtId="0" fontId="80" fillId="0" borderId="0" xfId="28" applyFont="1" applyAlignment="1">
      <alignment horizontal="center" vertical="center"/>
    </xf>
    <xf numFmtId="0" fontId="80" fillId="0" borderId="0" xfId="28" applyFont="1" applyAlignment="1">
      <alignment vertical="center"/>
    </xf>
    <xf numFmtId="171" fontId="32" fillId="0" borderId="0" xfId="28" applyNumberFormat="1" applyFont="1"/>
    <xf numFmtId="167" fontId="56" fillId="0" borderId="0" xfId="0" applyNumberFormat="1" applyFont="1" applyBorder="1" applyAlignment="1">
      <alignment horizontal="center" wrapText="1" readingOrder="1"/>
    </xf>
    <xf numFmtId="0" fontId="51" fillId="0" borderId="0" xfId="21" applyFont="1" applyFill="1" applyBorder="1"/>
    <xf numFmtId="164" fontId="41" fillId="0" borderId="0" xfId="127" applyNumberFormat="1" applyFont="1" applyAlignment="1">
      <alignment horizontal="center" vertical="center" wrapText="1"/>
    </xf>
    <xf numFmtId="172" fontId="32" fillId="0" borderId="0" xfId="7" applyNumberFormat="1" applyFont="1"/>
    <xf numFmtId="1" fontId="32" fillId="0" borderId="0" xfId="7" applyNumberFormat="1" applyFont="1"/>
    <xf numFmtId="1" fontId="32" fillId="0" borderId="0" xfId="7" applyNumberFormat="1" applyFont="1" applyAlignment="1">
      <alignment vertical="center"/>
    </xf>
    <xf numFmtId="1" fontId="32" fillId="0" borderId="0" xfId="7" quotePrefix="1" applyNumberFormat="1" applyFont="1"/>
    <xf numFmtId="164" fontId="32" fillId="0" borderId="0" xfId="13" applyNumberFormat="1" applyFont="1" applyAlignment="1">
      <alignment horizontal="center"/>
    </xf>
    <xf numFmtId="0" fontId="56" fillId="0" borderId="0" xfId="145" applyFont="1" applyAlignment="1">
      <alignment horizontal="center"/>
    </xf>
    <xf numFmtId="0" fontId="67" fillId="0" borderId="0" xfId="127" applyFont="1" applyAlignment="1">
      <alignment horizontal="center" vertical="center"/>
    </xf>
    <xf numFmtId="0" fontId="32" fillId="0" borderId="0" xfId="7" applyFont="1" applyAlignment="1">
      <alignment horizontal="center" vertical="center" wrapText="1"/>
    </xf>
    <xf numFmtId="0" fontId="32" fillId="2" borderId="0" xfId="28" applyFont="1" applyFill="1" applyAlignment="1">
      <alignment horizontal="center"/>
    </xf>
    <xf numFmtId="0" fontId="32" fillId="2" borderId="0" xfId="28" applyFont="1" applyFill="1" applyAlignment="1">
      <alignment horizontal="center" vertical="center"/>
    </xf>
    <xf numFmtId="0" fontId="27" fillId="0" borderId="0" xfId="0" applyFont="1" applyAlignment="1">
      <alignment horizontal="center" vertical="center"/>
    </xf>
    <xf numFmtId="0" fontId="9" fillId="2" borderId="0" xfId="131" applyFill="1" applyAlignment="1">
      <alignment horizontal="center" vertical="center"/>
    </xf>
    <xf numFmtId="0" fontId="27" fillId="2" borderId="0" xfId="127" applyFont="1" applyFill="1"/>
    <xf numFmtId="0" fontId="27" fillId="2" borderId="0" xfId="127" applyFont="1" applyFill="1" applyAlignment="1">
      <alignment horizontal="center"/>
    </xf>
    <xf numFmtId="171" fontId="27" fillId="2" borderId="0" xfId="127" applyNumberFormat="1" applyFont="1" applyFill="1" applyAlignment="1">
      <alignment horizontal="center"/>
    </xf>
  </cellXfs>
  <cellStyles count="158">
    <cellStyle name="Comma 15" xfId="72" xr:uid="{77C4CD8D-6010-4F30-A98E-585D56F4AA61}"/>
    <cellStyle name="Comma 2 16" xfId="55" xr:uid="{EC6CB8DB-8FB4-4761-9906-BBCA61271A21}"/>
    <cellStyle name="Comma 3" xfId="50" xr:uid="{5AA706A6-84DC-415D-80EF-F74A74DA25CB}"/>
    <cellStyle name="Comma 3 2" xfId="95" xr:uid="{877B41CA-6E7D-4FE9-B03B-3CBEEAEFC6D4}"/>
    <cellStyle name="Comma 3 3" xfId="132" xr:uid="{79AA8FEC-6022-465A-B959-DE8EF979EC69}"/>
    <cellStyle name="Hyperlink 2" xfId="62" xr:uid="{A6E15AA5-B58C-49D2-B8A2-50A7C342E41E}"/>
    <cellStyle name="Hyperlink 2 3" xfId="81" xr:uid="{5CBC0AB0-9A95-4F1E-8266-28FB27F40E94}"/>
    <cellStyle name="Hyperlink 2 5" xfId="21" xr:uid="{ECDCFA0F-9C5B-4408-8CCE-FCEF617E6D5D}"/>
    <cellStyle name="Hyperlink 6" xfId="1" xr:uid="{E37EC9E7-DAD4-436A-917F-542F8BF097E8}"/>
    <cellStyle name="Hyperlink 8" xfId="15" xr:uid="{9BFA4DE8-093B-40E9-BBC8-C05CFDFF1DDE}"/>
    <cellStyle name="Normal" xfId="0" builtinId="0"/>
    <cellStyle name="Normal 10" xfId="150" xr:uid="{52103DC1-BE51-4D08-BA8C-6C42E4E40437}"/>
    <cellStyle name="Normal 10 2" xfId="153" xr:uid="{318E3479-5E1D-4FD2-B626-83DE728CE12B}"/>
    <cellStyle name="Normal 10 2 2 2" xfId="40" xr:uid="{1B8DBB64-5B07-4914-A173-E4DCC992968F}"/>
    <cellStyle name="Normal 10 2 4" xfId="28" xr:uid="{DC32FFBE-4BD4-4739-85C0-7AE8BE723772}"/>
    <cellStyle name="Normal 10 2 4 2" xfId="27" xr:uid="{EC5C85D4-D7AD-4F6C-9A32-3847F7832C54}"/>
    <cellStyle name="Normal 10 2 5 11" xfId="32" xr:uid="{5244C119-A17C-43E2-BEAE-1DCFF497E4B0}"/>
    <cellStyle name="Normal 10 2 5 11 2" xfId="80" xr:uid="{641A100E-C190-43FA-8094-90634681D841}"/>
    <cellStyle name="Normal 10 2 5 11 3" xfId="86" xr:uid="{EAE30596-8434-4A5B-81E0-7F627E3A7877}"/>
    <cellStyle name="Normal 10 2 5 11 3 2" xfId="127" xr:uid="{43A8F409-E22B-4182-AAA8-AAED7EEAB3D0}"/>
    <cellStyle name="Normal 10 2 5 11 4" xfId="35" xr:uid="{115AD5D2-36CA-4CA5-9E5E-B49B021699EF}"/>
    <cellStyle name="Normal 10 2 5 11 4 2" xfId="88" xr:uid="{9E6C49CB-E03C-47D5-9545-87A434D1F1DB}"/>
    <cellStyle name="Normal 10 2 5 11 4 2 2" xfId="128" xr:uid="{234261DD-E5A9-4E15-96C3-AF697275C3B5}"/>
    <cellStyle name="Normal 10 2 5 14 2" xfId="3" xr:uid="{87D4A1B1-9A05-4F93-9276-A6FED4C8FB73}"/>
    <cellStyle name="Normal 10 2 5 14 2 2" xfId="85" xr:uid="{787C4AD9-FBFD-4ABB-9CCF-2FE741E58E4F}"/>
    <cellStyle name="Normal 10 2 5 14 2 2 2" xfId="121" xr:uid="{E4AE7C64-78BC-41EE-B54A-380D64597B33}"/>
    <cellStyle name="Normal 10 2 5 14 2 3" xfId="141" xr:uid="{C40342B1-F5C5-4EA8-9A0E-458A2D8FEB4D}"/>
    <cellStyle name="Normal 10 2 5 2 3" xfId="43" xr:uid="{7629F020-80EB-43F4-965B-4B9C461307B1}"/>
    <cellStyle name="Normal 10 2 5 2 3 2" xfId="91" xr:uid="{1D2D0EBF-B67E-4F3A-9AC7-1EAAFEEC9EAF}"/>
    <cellStyle name="Normal 10 2 5 2 3 2 2" xfId="48" xr:uid="{DB1CE515-F27F-453D-A75C-7F78D0502D2A}"/>
    <cellStyle name="Normal 10 2 5 2 3 2 2 2" xfId="93" xr:uid="{A42104EF-651E-49F4-A805-D80097CE7199}"/>
    <cellStyle name="Normal 10 2 5 2 3 2 2 2 2" xfId="123" xr:uid="{A2B369D8-8689-49AF-A4D3-FDE525545AF6}"/>
    <cellStyle name="Normal 10 2 5 2 3 3" xfId="51" xr:uid="{742D95A2-4F66-40AA-BB3B-B19055141101}"/>
    <cellStyle name="Normal 10 2 5 2 3 3 2" xfId="96" xr:uid="{2068C576-9DAF-412E-AF77-B65559C5BC6B}"/>
    <cellStyle name="Normal 10 2 5 2 3 3 3" xfId="133" xr:uid="{FD5BA3CD-6F8C-4387-B648-1BA96701EBF6}"/>
    <cellStyle name="Normal 10 2 5 2 3 8" xfId="59" xr:uid="{1D05E258-F46D-4637-B917-6B78A6ED8CCC}"/>
    <cellStyle name="Normal 10 2 5 2 3 8 2" xfId="102" xr:uid="{E32EC29E-B30F-4789-8D53-DF9B6DA7065F}"/>
    <cellStyle name="Normal 10 2 5 2 3 8 3" xfId="104" xr:uid="{30165CD0-6BAC-466A-A420-8E236106D4AA}"/>
    <cellStyle name="Normal 10 2 5 3 3 2 2" xfId="22" xr:uid="{31F52F00-06C8-458B-8189-192901E7858E}"/>
    <cellStyle name="Normal 10 2 5 3 3 2 2 2" xfId="30" xr:uid="{77E271F5-F8CC-4F86-AC6D-8BEA8C8E84D6}"/>
    <cellStyle name="Normal 10 2 5 3 3 2 2 2 2" xfId="82" xr:uid="{95582671-3826-4C61-945A-021426C5F232}"/>
    <cellStyle name="Normal 10 2 5 3 3 2 2 2 2 2" xfId="116" xr:uid="{ECCDBAC3-209A-47BA-83EC-3E45293F6C86}"/>
    <cellStyle name="Normal 10 2 5 3 3 2 2 2 3" xfId="103" xr:uid="{BEF430AB-E8CE-4457-83F3-52777E82C9C7}"/>
    <cellStyle name="Normal 10 2 5 4 2 2 5" xfId="17" xr:uid="{40A0B043-74CD-40C7-AE68-1E5A33AE8D4A}"/>
    <cellStyle name="Normal 10 2 5 4 2 2 5 2" xfId="78" xr:uid="{723C6199-9367-4121-85CF-4D2F1E9C8F99}"/>
    <cellStyle name="Normal 10 2 5 4 2 2 5 2 2" xfId="126" xr:uid="{66AC359B-4CA4-49AF-BBCD-CB0C6B7C0643}"/>
    <cellStyle name="Normal 10 2 5 6 2 5" xfId="16" xr:uid="{623B25B4-5421-4DE1-AF1F-7E96A3AA81C9}"/>
    <cellStyle name="Normal 10 2 5 6 2 5 2" xfId="77" xr:uid="{74FBFF71-6A57-459B-8920-55DAF918F9B9}"/>
    <cellStyle name="Normal 10 2 5 6 2 5 2 2" xfId="125" xr:uid="{1E844234-1D62-4EDD-9BB3-B65D5EB5F05D}"/>
    <cellStyle name="Normal 11 3" xfId="39" xr:uid="{DE26DB74-AAA9-41B8-8266-26AE56E6E6DE}"/>
    <cellStyle name="Normál 12" xfId="63" xr:uid="{1BDB9CE6-00ED-413E-A7D7-F8B298D98BEE}"/>
    <cellStyle name="Normal 131" xfId="24" xr:uid="{9C6B7FA3-F644-4D75-AAAD-F8B6C75CA196}"/>
    <cellStyle name="Normal 131 2 2 2" xfId="25" xr:uid="{B9042431-D6F1-4C7B-A6C1-8473C23ED5AF}"/>
    <cellStyle name="Normal 131 2 2 2 2" xfId="115" xr:uid="{64F1ABF8-EEDF-439E-AFDE-AE13BBDE445C}"/>
    <cellStyle name="Normal 133 2" xfId="7" xr:uid="{2B7CAF12-8F94-4039-A55E-F551278D4516}"/>
    <cellStyle name="Normal 14 21 2 3 2" xfId="83" xr:uid="{5722D536-829D-4C8E-AC2B-D9BE8D5FDF97}"/>
    <cellStyle name="Normal 14 21 2 3 2 2" xfId="23" xr:uid="{7D104323-45BD-471E-907E-468D471F2D5F}"/>
    <cellStyle name="Normal 14 21 2 3 2 3" xfId="117" xr:uid="{837F102E-8341-4AD2-9A1F-B864BF784255}"/>
    <cellStyle name="Normal 14 23 2 2 2" xfId="71" xr:uid="{A9DEDCA8-BC3A-48A3-8AFF-3395F81A2612}"/>
    <cellStyle name="Normal 14 23 2 2 2 2" xfId="108" xr:uid="{AD7F411D-22A5-4139-84FF-66A603AC8FA5}"/>
    <cellStyle name="Normal 146" xfId="34" xr:uid="{44CC934F-D203-4FE8-93C2-E0C23EF3B5D5}"/>
    <cellStyle name="Normal 147" xfId="31" xr:uid="{CC3759B4-4A0F-497F-BFD6-E23C6C9E6548}"/>
    <cellStyle name="Normal 155 7" xfId="60" xr:uid="{BFB0C300-A7C0-4E50-B045-46FD4BE482AD}"/>
    <cellStyle name="Normal 156 7" xfId="66" xr:uid="{282143C6-2DC6-4214-8EFA-86AB4910D3CE}"/>
    <cellStyle name="Normal 156 7 2" xfId="107" xr:uid="{74ED9D21-B260-4B5C-A139-CBC2D4DAD466}"/>
    <cellStyle name="Normal 159 2 2" xfId="70" xr:uid="{52C3CFFC-DA42-4C7D-8D55-6C1ABCFA400B}"/>
    <cellStyle name="Normal 159 2 2 2" xfId="106" xr:uid="{2A419523-CD69-4969-9703-7EC612B7B44F}"/>
    <cellStyle name="Normal 163 2" xfId="33" xr:uid="{D7F67CAB-47FF-4F94-8EBB-3057B41DEE67}"/>
    <cellStyle name="Normal 163 2 2" xfId="87" xr:uid="{0914E952-18F2-4C5B-83AD-53B21C3F0168}"/>
    <cellStyle name="Normal 163 2 2 2" xfId="114" xr:uid="{6BA95972-F225-4989-9B67-E320E915CE36}"/>
    <cellStyle name="Normal 163 2 5" xfId="36" xr:uid="{696ECC75-D2BF-431F-80B2-D1097F5CD25B}"/>
    <cellStyle name="Normal 163 2 5 2" xfId="79" xr:uid="{13F1125B-647F-44BC-B328-69C399312A67}"/>
    <cellStyle name="Normal 163 2 5 2 2" xfId="119" xr:uid="{68233C98-CF86-4D27-8116-6F3301B93C6D}"/>
    <cellStyle name="Normal 163 2 5 3" xfId="89" xr:uid="{AB65FCCF-59EE-4738-8610-D0BEF0F82FB8}"/>
    <cellStyle name="Normal 163 2 5 4" xfId="100" xr:uid="{CDC66056-93F8-4C61-BFF8-77C8DA412912}"/>
    <cellStyle name="Normal 163 2 5 4 2" xfId="122" xr:uid="{ABC7244F-7771-4158-8CC6-D1E6F18208DF}"/>
    <cellStyle name="Normal 170" xfId="12" xr:uid="{F4C3FB20-58A2-4898-A5DE-6749FE2CF65D}"/>
    <cellStyle name="Normal 170 2" xfId="76" xr:uid="{7F7D2D44-F9D0-48BC-9481-26FD671CF232}"/>
    <cellStyle name="Normal 170 3" xfId="113" xr:uid="{0B19DE3D-B398-4117-BC93-AD5202E307C7}"/>
    <cellStyle name="Normal 2" xfId="14" xr:uid="{C9A2543D-5432-4561-BC29-2DEADF17B1DF}"/>
    <cellStyle name="Normal 2 12" xfId="4" xr:uid="{628385B7-043D-42B6-83A9-D53DE7214D90}"/>
    <cellStyle name="Normal 2 13" xfId="38" xr:uid="{873A6D51-C0D1-4EB6-8557-A9139BFA043F}"/>
    <cellStyle name="Normál 2 13" xfId="57" xr:uid="{429BB5A4-BCD9-4B85-A159-7456A25A79B7}"/>
    <cellStyle name="Normal 2 14" xfId="13" xr:uid="{4F35BDBA-DCB9-411D-BCCC-BFA52A265870}"/>
    <cellStyle name="Normal 2 14 2" xfId="20" xr:uid="{161C015C-4650-42A2-A064-3AD71581FED9}"/>
    <cellStyle name="Normal 2 2" xfId="49" xr:uid="{427B8D49-AB7A-4F12-B4A5-CC7EFD4E9B44}"/>
    <cellStyle name="Normal 2 2 10 2" xfId="68" xr:uid="{2ABD78CF-091D-4DF8-BBD6-4383A99E9676}"/>
    <cellStyle name="Normál 2 2 2 10 3 2 2" xfId="54" xr:uid="{0981EE50-555A-46AF-A8BE-24E639713D25}"/>
    <cellStyle name="Normál 2 2 2 10 3 2 3" xfId="53" xr:uid="{727A89A8-4222-44A4-94F8-04C4030CAA04}"/>
    <cellStyle name="Normal 2 2 9" xfId="155" xr:uid="{559783AE-87DF-4355-B4C4-7A1A96C92E3E}"/>
    <cellStyle name="Normal 2 3" xfId="94" xr:uid="{0271666E-3570-450E-A4AD-9D1A78DE19A2}"/>
    <cellStyle name="Normal 2 3 2 2" xfId="19" xr:uid="{7CAE1A6A-AF9F-4DC2-8BC2-C17908B77C50}"/>
    <cellStyle name="Normal 2 4" xfId="131" xr:uid="{1F7266D8-643E-4197-86B3-44714731C6F0}"/>
    <cellStyle name="Normal 2 7" xfId="26" xr:uid="{5702F5F0-F945-4BAF-952D-BB1D22FBEA0D}"/>
    <cellStyle name="Normal 22" xfId="11" xr:uid="{351DB70C-F91F-475E-B523-6BE9682D0159}"/>
    <cellStyle name="Normál 22" xfId="112" xr:uid="{06BD3639-4420-40DE-BDFB-DAB9A3E3017A}"/>
    <cellStyle name="Normál 26" xfId="143" xr:uid="{5ECE01A0-A689-4619-B853-83D1A6912318}"/>
    <cellStyle name="Normal 3" xfId="37" xr:uid="{93A470AF-CE5F-4541-A822-D9C87310F332}"/>
    <cellStyle name="Normál 3" xfId="157" xr:uid="{A2127001-796E-491C-A105-B2E263CF2EDC}"/>
    <cellStyle name="Normal 3 2" xfId="65" xr:uid="{313540E5-4BA7-45B3-A52C-3D0ED51C748A}"/>
    <cellStyle name="Normal 3 3 2" xfId="18" xr:uid="{CB9E4771-EB75-4757-83DC-85D00FCF8944}"/>
    <cellStyle name="Normal 3 3 2 2" xfId="144" xr:uid="{8FC130A6-7664-4F02-ADB9-F920B6006529}"/>
    <cellStyle name="Normál 3 8" xfId="156" xr:uid="{0725D188-ED94-4247-8577-9003C004FC71}"/>
    <cellStyle name="Normal 30 19" xfId="10" xr:uid="{C4A595A0-108F-464E-A01B-FB963048B687}"/>
    <cellStyle name="Normal 38 2" xfId="67" xr:uid="{04F12C1E-06C5-4912-BE28-AB6C2523EE89}"/>
    <cellStyle name="Normal 4" xfId="61" xr:uid="{2B11392C-4671-4DAC-8D0E-2D6DF9AFE3A2}"/>
    <cellStyle name="Normal 4 10" xfId="64" xr:uid="{E3F91D1B-26D5-4480-80F8-9FE177E5B564}"/>
    <cellStyle name="Normál 4 14" xfId="52" xr:uid="{70EFF8E2-1FC2-4941-842D-D3C922E78CE6}"/>
    <cellStyle name="Normal 4 2" xfId="149" xr:uid="{DFFA108B-1507-451E-95DA-E4375BD19E9C}"/>
    <cellStyle name="Normal 47 2 3 2" xfId="6" xr:uid="{89C75FCE-8D0E-4A82-86B8-F4C988B437AF}"/>
    <cellStyle name="Normal 47 2 3 2 2" xfId="118" xr:uid="{79EF02BC-0442-444E-B01B-4A8664A680E4}"/>
    <cellStyle name="Normal 47 2 3 2 2 2" xfId="139" xr:uid="{1A7F9B67-3593-4DCB-93AD-8476879F432C}"/>
    <cellStyle name="Normal 47 2 3 2 2 3" xfId="142" xr:uid="{3EEE4B76-3175-4905-8563-6C7B767154A8}"/>
    <cellStyle name="Normal 47 2 3 2 2 3 2" xfId="152" xr:uid="{6EFBD0A7-C7E9-450A-B771-F51FC0C681C6}"/>
    <cellStyle name="Normal 47 2 3 2 3" xfId="136" xr:uid="{2F1AB21F-FF68-41DC-BCC7-838238912AE9}"/>
    <cellStyle name="Normal 47 2 3 2 4" xfId="140" xr:uid="{7256E9CD-5DB8-4D46-996B-EBA6C9BF199B}"/>
    <cellStyle name="Normal 47 2 3 2 5" xfId="148" xr:uid="{44A921C9-E449-419A-AB70-12852EFA769B}"/>
    <cellStyle name="Normal 48" xfId="42" xr:uid="{F3BB4445-FC8C-456C-8474-C6C3634B8C07}"/>
    <cellStyle name="Normal 48 2" xfId="98" xr:uid="{6FE1F6F3-39A8-4CE7-9DAC-1F316FD92549}"/>
    <cellStyle name="Normal 49" xfId="9" xr:uid="{D752B5DB-F17B-4810-858C-81E984F438EB}"/>
    <cellStyle name="Normal 5" xfId="73" xr:uid="{F8BBC824-FCEF-48ED-ACD9-09B19062046D}"/>
    <cellStyle name="Normal 50" xfId="74" xr:uid="{5F5FE803-253F-4394-908A-3AE999D98B6F}"/>
    <cellStyle name="Normal 51" xfId="8" xr:uid="{4BBB9AD6-702B-4B6C-BCE4-635A5FEF583B}"/>
    <cellStyle name="Normal 52" xfId="110" xr:uid="{880788CB-D7E6-492F-9CF3-B35E84671954}"/>
    <cellStyle name="Normal 52 2" xfId="111" xr:uid="{F2E0FECF-A449-4690-86A0-C39568AE315E}"/>
    <cellStyle name="Normal 57" xfId="44" xr:uid="{54BB4E41-F611-4FFD-A4DE-F010A1143BE0}"/>
    <cellStyle name="Normal 58" xfId="45" xr:uid="{A314EAA8-0E70-412F-9661-ED02303CE648}"/>
    <cellStyle name="Normal 6" xfId="75" xr:uid="{6ECE5A96-0DB9-4AF1-9506-FE89EEE712F5}"/>
    <cellStyle name="Normal 7" xfId="109" xr:uid="{407B1000-622B-43EF-8125-DC3583DAE2CF}"/>
    <cellStyle name="Normal 7 22 2 2" xfId="41" xr:uid="{C24DFD5D-1E19-475C-8378-40A3365EBDB7}"/>
    <cellStyle name="Normal 7 22 2 2 2" xfId="90" xr:uid="{DB833489-064A-4A82-AEE7-012C9E94F641}"/>
    <cellStyle name="Normal 7 22 2 2 3" xfId="129" xr:uid="{1946C98D-9E26-4667-AEFC-D72CFC12ACDC}"/>
    <cellStyle name="Normal 7 24" xfId="69" xr:uid="{EBCC077E-94AD-4DE4-8736-D2B0F799112A}"/>
    <cellStyle name="Normal 7 24 2" xfId="105" xr:uid="{59D18E29-11F0-4E76-B3CA-FA924E61A207}"/>
    <cellStyle name="Normal 7 4" xfId="46" xr:uid="{1AF44904-479A-4EEC-9756-BA3B4C00A13F}"/>
    <cellStyle name="Normal 7 4 2" xfId="92" xr:uid="{87CD6052-87C2-4DD8-B223-3DA0E9BE96AF}"/>
    <cellStyle name="Normal 7 4 3" xfId="130" xr:uid="{D53035CD-CE27-45A1-AC88-11421C877925}"/>
    <cellStyle name="Normal 7 4 3 2" xfId="97" xr:uid="{4EBD37D6-787F-463F-B481-B0B7AE076EC8}"/>
    <cellStyle name="Normal 7 4 3 2 2" xfId="134" xr:uid="{19C5DA3A-63DF-4821-907E-E4D6D334F9C8}"/>
    <cellStyle name="Normal 7 5" xfId="47" xr:uid="{E7EC8273-D198-407C-BB25-BCC5F8E30D2F}"/>
    <cellStyle name="Normal 7 5 2 2" xfId="99" xr:uid="{2A73F1D8-0CC0-4834-9FD5-3F31E040AAC8}"/>
    <cellStyle name="Normal 7 5 2 2 2" xfId="135" xr:uid="{73D160A3-1276-4390-B3D7-EF94049E8197}"/>
    <cellStyle name="Normal 8" xfId="137" xr:uid="{F4542629-5A09-493A-AC03-838B53234639}"/>
    <cellStyle name="Normal 8 2" xfId="138" xr:uid="{A09B4069-D39E-419F-B03B-DE972F39EDED}"/>
    <cellStyle name="Normal 9" xfId="145" xr:uid="{5DA215F5-8741-477A-9800-CB1B96DAA0FF}"/>
    <cellStyle name="Normal_aktuális_témák_cds" xfId="2" xr:uid="{CA406A39-F516-4285-A645-385CC92A8330}"/>
    <cellStyle name="Normal_aktuális_témák_lakasar" xfId="5" xr:uid="{DE7FF4AC-16B9-4F59-A914-0A71DF8E7EEE}"/>
    <cellStyle name="Percent" xfId="151" builtinId="5"/>
    <cellStyle name="Percent 16 2" xfId="29" xr:uid="{64F3B5F1-9DEC-4411-BAEA-94C044E8FA08}"/>
    <cellStyle name="Percent 2" xfId="56" xr:uid="{6B1EDDEE-BFF1-46AC-9E69-DF4D3A335F43}"/>
    <cellStyle name="Percent 2 2" xfId="146" xr:uid="{A7696882-46FA-45EF-863C-49F93AB668B6}"/>
    <cellStyle name="Percent 2 4" xfId="154" xr:uid="{3D6BEE5E-9686-4B0F-8B30-4164B85296F1}"/>
    <cellStyle name="Percent 3" xfId="58" xr:uid="{1F934C22-5595-4940-A587-E467ADCDDA23}"/>
    <cellStyle name="Percent 4" xfId="84" xr:uid="{49E1A8B6-5A8C-4ED9-87BD-3F22517B6559}"/>
    <cellStyle name="Percent 4 2" xfId="120" xr:uid="{932A58C9-C607-4CC0-BFDF-33C6092BAAFD}"/>
    <cellStyle name="Percent 5" xfId="101" xr:uid="{7D88936B-729A-49FE-BC88-90C4401A55E0}"/>
    <cellStyle name="Percent 5 2" xfId="124" xr:uid="{CA80AFA5-8932-49F1-9FBF-B88FADF98DAA}"/>
    <cellStyle name="Percent 8" xfId="147" xr:uid="{7DEFE1B9-B678-43A3-BCCE-6BD592F61BBD}"/>
  </cellStyles>
  <dxfs count="0"/>
  <tableStyles count="0" defaultTableStyle="TableStyleMedium2" defaultPivotStyle="PivotStyleLight16"/>
  <colors>
    <mruColors>
      <color rgb="FF487EE1"/>
      <color rgb="FFBDD7EE"/>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00.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1.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2.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3.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4.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93.xml"/><Relationship Id="rId1" Type="http://schemas.microsoft.com/office/2011/relationships/chartStyle" Target="style93.xml"/></Relationships>
</file>

<file path=xl/charts/_rels/chart106.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94.xml"/><Relationship Id="rId1" Type="http://schemas.microsoft.com/office/2011/relationships/chartStyle" Target="style94.xml"/></Relationships>
</file>

<file path=xl/charts/_rels/chart107.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08.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09.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0.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1.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2.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3.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14.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5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3.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1.xml"/><Relationship Id="rId1" Type="http://schemas.microsoft.com/office/2011/relationships/chartStyle" Target="style51.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52.xml"/><Relationship Id="rId1" Type="http://schemas.microsoft.com/office/2011/relationships/chartStyle" Target="style52.xml"/></Relationships>
</file>

<file path=xl/charts/_rels/chart6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71.xml"/><Relationship Id="rId1" Type="http://schemas.microsoft.com/office/2011/relationships/chartStyle" Target="style71.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72.xml"/><Relationship Id="rId1" Type="http://schemas.microsoft.com/office/2011/relationships/chartStyle" Target="style72.xml"/></Relationships>
</file>

<file path=xl/charts/_rels/chart8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5.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6.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7.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8.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9.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9427294731031541"/>
        </c:manualLayout>
      </c:layout>
      <c:areaChart>
        <c:grouping val="stacked"/>
        <c:varyColors val="0"/>
        <c:ser>
          <c:idx val="0"/>
          <c:order val="0"/>
          <c:tx>
            <c:strRef>
              <c:f>'1_ábra_chart'!$F$10</c:f>
              <c:strCache>
                <c:ptCount val="1"/>
                <c:pt idx="0">
                  <c:v>Foglalkoztatottak száma</c:v>
                </c:pt>
              </c:strCache>
            </c:strRef>
          </c:tx>
          <c:spPr>
            <a:ln w="25400">
              <a:noFill/>
            </a:ln>
          </c:spPr>
          <c:cat>
            <c:strRef>
              <c:f>'1_ábra_chart'!$E$11:$E$93</c:f>
              <c:strCache>
                <c:ptCount val="83"/>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3. II.</c:v>
                </c:pt>
                <c:pt idx="74">
                  <c:v>III.</c:v>
                </c:pt>
                <c:pt idx="75">
                  <c:v>IV.</c:v>
                </c:pt>
                <c:pt idx="76">
                  <c:v>2024. I.</c:v>
                </c:pt>
                <c:pt idx="77">
                  <c:v>2024. II.</c:v>
                </c:pt>
                <c:pt idx="78">
                  <c:v>III.</c:v>
                </c:pt>
                <c:pt idx="79">
                  <c:v>IV.</c:v>
                </c:pt>
                <c:pt idx="80">
                  <c:v>2025. I.</c:v>
                </c:pt>
                <c:pt idx="81">
                  <c:v>2025. II.</c:v>
                </c:pt>
                <c:pt idx="82">
                  <c:v>III.</c:v>
                </c:pt>
              </c:strCache>
            </c:strRef>
          </c:cat>
          <c:val>
            <c:numRef>
              <c:f>'1_ábra_chart'!$F$11:$F$93</c:f>
              <c:numCache>
                <c:formatCode>0.0</c:formatCode>
                <c:ptCount val="83"/>
                <c:pt idx="0">
                  <c:v>4049.8708876386977</c:v>
                </c:pt>
                <c:pt idx="1">
                  <c:v>4045.4686961891157</c:v>
                </c:pt>
                <c:pt idx="2">
                  <c:v>4062.6725288848888</c:v>
                </c:pt>
                <c:pt idx="3">
                  <c:v>4058.787431211143</c:v>
                </c:pt>
                <c:pt idx="4">
                  <c:v>4077.4200886218077</c:v>
                </c:pt>
                <c:pt idx="5">
                  <c:v>4089.7567748005117</c:v>
                </c:pt>
                <c:pt idx="6">
                  <c:v>4074.1933895408147</c:v>
                </c:pt>
                <c:pt idx="7">
                  <c:v>4087.2660354219379</c:v>
                </c:pt>
                <c:pt idx="8">
                  <c:v>4082.0814993085378</c:v>
                </c:pt>
                <c:pt idx="9">
                  <c:v>4068.2543360147311</c:v>
                </c:pt>
                <c:pt idx="10">
                  <c:v>4048.6121353949679</c:v>
                </c:pt>
                <c:pt idx="11">
                  <c:v>4019.6640445043145</c:v>
                </c:pt>
                <c:pt idx="12">
                  <c:v>4012.655016852214</c:v>
                </c:pt>
                <c:pt idx="13">
                  <c:v>3995.1408596932015</c:v>
                </c:pt>
                <c:pt idx="14">
                  <c:v>4010.5146918167338</c:v>
                </c:pt>
                <c:pt idx="15">
                  <c:v>3977.3253284212556</c:v>
                </c:pt>
                <c:pt idx="16">
                  <c:v>3911.5499005205224</c:v>
                </c:pt>
                <c:pt idx="17">
                  <c:v>3900.7297648272324</c:v>
                </c:pt>
                <c:pt idx="18">
                  <c:v>3881.3550803802918</c:v>
                </c:pt>
                <c:pt idx="19">
                  <c:v>3876.808612704478</c:v>
                </c:pt>
                <c:pt idx="20">
                  <c:v>3868.0666346971266</c:v>
                </c:pt>
                <c:pt idx="21">
                  <c:v>3865.7272217495583</c:v>
                </c:pt>
                <c:pt idx="22">
                  <c:v>3877.0917402759637</c:v>
                </c:pt>
                <c:pt idx="23">
                  <c:v>3877.473821377172</c:v>
                </c:pt>
                <c:pt idx="24">
                  <c:v>3885.9615385228144</c:v>
                </c:pt>
                <c:pt idx="25">
                  <c:v>3897.605663228107</c:v>
                </c:pt>
                <c:pt idx="26">
                  <c:v>3902.6848710364998</c:v>
                </c:pt>
                <c:pt idx="27">
                  <c:v>3920.2042236601601</c:v>
                </c:pt>
                <c:pt idx="28">
                  <c:v>3936.5336842248762</c:v>
                </c:pt>
                <c:pt idx="29">
                  <c:v>3943.0877786371839</c:v>
                </c:pt>
                <c:pt idx="30">
                  <c:v>3970.3205051718473</c:v>
                </c:pt>
                <c:pt idx="31">
                  <c:v>3975.8705087477097</c:v>
                </c:pt>
                <c:pt idx="32">
                  <c:v>3980.5562669056249</c:v>
                </c:pt>
                <c:pt idx="33">
                  <c:v>4018.340799603789</c:v>
                </c:pt>
                <c:pt idx="34">
                  <c:v>4038.643371032219</c:v>
                </c:pt>
                <c:pt idx="35">
                  <c:v>4088.9518303000696</c:v>
                </c:pt>
                <c:pt idx="36">
                  <c:v>4231.9166339328731</c:v>
                </c:pt>
                <c:pt idx="37">
                  <c:v>4180.8503933357415</c:v>
                </c:pt>
                <c:pt idx="38">
                  <c:v>4225.6734022162918</c:v>
                </c:pt>
                <c:pt idx="39">
                  <c:v>4253.8058750890923</c:v>
                </c:pt>
                <c:pt idx="40">
                  <c:v>4289.1550046392158</c:v>
                </c:pt>
                <c:pt idx="41">
                  <c:v>4316.3335752394842</c:v>
                </c:pt>
                <c:pt idx="42">
                  <c:v>4355.7397901736858</c:v>
                </c:pt>
                <c:pt idx="43">
                  <c:v>4386.2599172863693</c:v>
                </c:pt>
                <c:pt idx="44">
                  <c:v>4432.492355076798</c:v>
                </c:pt>
                <c:pt idx="45">
                  <c:v>4470.7980542456708</c:v>
                </c:pt>
                <c:pt idx="46">
                  <c:v>4493.8914515539145</c:v>
                </c:pt>
                <c:pt idx="47">
                  <c:v>4527.1897053689772</c:v>
                </c:pt>
                <c:pt idx="48">
                  <c:v>4531.5433331104632</c:v>
                </c:pt>
                <c:pt idx="49">
                  <c:v>4543.885029839058</c:v>
                </c:pt>
                <c:pt idx="50">
                  <c:v>4558.749167475984</c:v>
                </c:pt>
                <c:pt idx="51">
                  <c:v>4569.1072846259476</c:v>
                </c:pt>
                <c:pt idx="52">
                  <c:v>4579.7171848384314</c:v>
                </c:pt>
                <c:pt idx="53">
                  <c:v>4592.3534460695855</c:v>
                </c:pt>
                <c:pt idx="54">
                  <c:v>4603.0117134060065</c:v>
                </c:pt>
                <c:pt idx="55">
                  <c:v>4606.0912084045167</c:v>
                </c:pt>
                <c:pt idx="56">
                  <c:v>4631.164875745726</c:v>
                </c:pt>
                <c:pt idx="57">
                  <c:v>4622.3351319629082</c:v>
                </c:pt>
                <c:pt idx="58">
                  <c:v>4613.360089979441</c:v>
                </c:pt>
                <c:pt idx="59">
                  <c:v>4620.1460390229759</c:v>
                </c:pt>
                <c:pt idx="60">
                  <c:v>4608.5019493873942</c:v>
                </c:pt>
                <c:pt idx="61">
                  <c:v>4526.2202102993579</c:v>
                </c:pt>
                <c:pt idx="62">
                  <c:v>4560.6468047318413</c:v>
                </c:pt>
                <c:pt idx="63">
                  <c:v>4567.3734043250151</c:v>
                </c:pt>
                <c:pt idx="64">
                  <c:v>4573.6316782571566</c:v>
                </c:pt>
                <c:pt idx="65">
                  <c:v>4604.7641700201902</c:v>
                </c:pt>
                <c:pt idx="66">
                  <c:v>4620.9029208359298</c:v>
                </c:pt>
                <c:pt idx="67">
                  <c:v>4649.7355228451652</c:v>
                </c:pt>
                <c:pt idx="68">
                  <c:v>4668.7103864725232</c:v>
                </c:pt>
                <c:pt idx="69">
                  <c:v>4667.5949466144421</c:v>
                </c:pt>
                <c:pt idx="70">
                  <c:v>4675.4652921253301</c:v>
                </c:pt>
                <c:pt idx="71">
                  <c:v>4673.8785823891858</c:v>
                </c:pt>
                <c:pt idx="72">
                  <c:v>4684.8834677511777</c:v>
                </c:pt>
                <c:pt idx="73">
                  <c:v>4695.2319893282656</c:v>
                </c:pt>
                <c:pt idx="74">
                  <c:v>4699.3256150931411</c:v>
                </c:pt>
                <c:pt idx="75">
                  <c:v>4710.3509037576105</c:v>
                </c:pt>
                <c:pt idx="76">
                  <c:v>4700.8949105666125</c:v>
                </c:pt>
                <c:pt idx="77">
                  <c:v>4710.141352278657</c:v>
                </c:pt>
                <c:pt idx="78">
                  <c:v>4699.7828831825109</c:v>
                </c:pt>
                <c:pt idx="79">
                  <c:v>4689.3867264851797</c:v>
                </c:pt>
                <c:pt idx="80">
                  <c:v>4690.9884195212571</c:v>
                </c:pt>
                <c:pt idx="81">
                  <c:v>4671.1138903451838</c:v>
                </c:pt>
                <c:pt idx="82">
                  <c:v>4671.1165624598898</c:v>
                </c:pt>
              </c:numCache>
            </c:numRef>
          </c:val>
          <c:extLst>
            <c:ext xmlns:c16="http://schemas.microsoft.com/office/drawing/2014/chart" uri="{C3380CC4-5D6E-409C-BE32-E72D297353CC}">
              <c16:uniqueId val="{00000000-16DA-48A8-8236-F75DA8452CD8}"/>
            </c:ext>
          </c:extLst>
        </c:ser>
        <c:dLbls>
          <c:showLegendKey val="0"/>
          <c:showVal val="0"/>
          <c:showCatName val="0"/>
          <c:showSerName val="0"/>
          <c:showPercent val="0"/>
          <c:showBubbleSize val="0"/>
        </c:dLbls>
        <c:axId val="466238848"/>
        <c:axId val="466240640"/>
      </c:areaChart>
      <c:lineChart>
        <c:grouping val="standard"/>
        <c:varyColors val="0"/>
        <c:ser>
          <c:idx val="2"/>
          <c:order val="1"/>
          <c:tx>
            <c:strRef>
              <c:f>'1_ábra_chart'!$G$10</c:f>
              <c:strCache>
                <c:ptCount val="1"/>
                <c:pt idx="0">
                  <c:v>Munkanélküliségi ráta (jobb skála)</c:v>
                </c:pt>
              </c:strCache>
            </c:strRef>
          </c:tx>
          <c:spPr>
            <a:ln w="38100" cap="rnd">
              <a:solidFill>
                <a:schemeClr val="accent3"/>
              </a:solidFill>
              <a:prstDash val="sysDash"/>
              <a:round/>
            </a:ln>
            <a:effectLst/>
          </c:spPr>
          <c:marker>
            <c:symbol val="none"/>
          </c:marker>
          <c:cat>
            <c:strRef>
              <c:f>'1_ábra_chart'!$E$11:$E$93</c:f>
              <c:strCache>
                <c:ptCount val="83"/>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3. II.</c:v>
                </c:pt>
                <c:pt idx="74">
                  <c:v>III.</c:v>
                </c:pt>
                <c:pt idx="75">
                  <c:v>IV.</c:v>
                </c:pt>
                <c:pt idx="76">
                  <c:v>2024. I.</c:v>
                </c:pt>
                <c:pt idx="77">
                  <c:v>2024. II.</c:v>
                </c:pt>
                <c:pt idx="78">
                  <c:v>III.</c:v>
                </c:pt>
                <c:pt idx="79">
                  <c:v>IV.</c:v>
                </c:pt>
                <c:pt idx="80">
                  <c:v>2025. I.</c:v>
                </c:pt>
                <c:pt idx="81">
                  <c:v>2025. II.</c:v>
                </c:pt>
                <c:pt idx="82">
                  <c:v>III.</c:v>
                </c:pt>
              </c:strCache>
            </c:strRef>
          </c:cat>
          <c:val>
            <c:numRef>
              <c:f>'1_ábra_chart'!$G$11:$G$93</c:f>
              <c:numCache>
                <c:formatCode>0.0</c:formatCode>
                <c:ptCount val="83"/>
                <c:pt idx="0">
                  <c:v>6.5936614175261541</c:v>
                </c:pt>
                <c:pt idx="1">
                  <c:v>7.0172356360123684</c:v>
                </c:pt>
                <c:pt idx="2">
                  <c:v>7.0924095657561272</c:v>
                </c:pt>
                <c:pt idx="3">
                  <c:v>7.1889230863916689</c:v>
                </c:pt>
                <c:pt idx="4">
                  <c:v>7.139664341443984</c:v>
                </c:pt>
                <c:pt idx="5">
                  <c:v>7.1222603375280809</c:v>
                </c:pt>
                <c:pt idx="6">
                  <c:v>7.3601396261007181</c:v>
                </c:pt>
                <c:pt idx="7">
                  <c:v>7.3097150463939471</c:v>
                </c:pt>
                <c:pt idx="8">
                  <c:v>6.9553732981156493</c:v>
                </c:pt>
                <c:pt idx="9">
                  <c:v>6.9352983127867791</c:v>
                </c:pt>
                <c:pt idx="10">
                  <c:v>7.0993430933357615</c:v>
                </c:pt>
                <c:pt idx="11">
                  <c:v>7.6031258932187535</c:v>
                </c:pt>
                <c:pt idx="12">
                  <c:v>7.2918320186116716</c:v>
                </c:pt>
                <c:pt idx="13">
                  <c:v>7.4511653316439208</c:v>
                </c:pt>
                <c:pt idx="14">
                  <c:v>7.5317279338472867</c:v>
                </c:pt>
                <c:pt idx="15">
                  <c:v>7.9053392576486896</c:v>
                </c:pt>
                <c:pt idx="16">
                  <c:v>9.0564399995939002</c:v>
                </c:pt>
                <c:pt idx="17">
                  <c:v>9.4117151746272363</c:v>
                </c:pt>
                <c:pt idx="18">
                  <c:v>10.071119719889559</c:v>
                </c:pt>
                <c:pt idx="19">
                  <c:v>10.322613548702682</c:v>
                </c:pt>
                <c:pt idx="20">
                  <c:v>10.834709468761075</c:v>
                </c:pt>
                <c:pt idx="21">
                  <c:v>10.945244220221834</c:v>
                </c:pt>
                <c:pt idx="22">
                  <c:v>10.726477187989417</c:v>
                </c:pt>
                <c:pt idx="23">
                  <c:v>10.762105493226443</c:v>
                </c:pt>
                <c:pt idx="24">
                  <c:v>10.696890618970631</c:v>
                </c:pt>
                <c:pt idx="25">
                  <c:v>10.618567464699026</c:v>
                </c:pt>
                <c:pt idx="26">
                  <c:v>10.693230819607292</c:v>
                </c:pt>
                <c:pt idx="27">
                  <c:v>10.66017646191772</c:v>
                </c:pt>
                <c:pt idx="28">
                  <c:v>10.790577868383552</c:v>
                </c:pt>
                <c:pt idx="29">
                  <c:v>10.797964563566428</c:v>
                </c:pt>
                <c:pt idx="30">
                  <c:v>10.48548146490233</c:v>
                </c:pt>
                <c:pt idx="31">
                  <c:v>10.61139910051001</c:v>
                </c:pt>
                <c:pt idx="32">
                  <c:v>10.468915543762821</c:v>
                </c:pt>
                <c:pt idx="33">
                  <c:v>9.9808638344237437</c:v>
                </c:pt>
                <c:pt idx="34">
                  <c:v>9.8003357044731771</c:v>
                </c:pt>
                <c:pt idx="35">
                  <c:v>9.0822284455767637</c:v>
                </c:pt>
                <c:pt idx="36">
                  <c:v>7.4762068888893696</c:v>
                </c:pt>
                <c:pt idx="37">
                  <c:v>7.9956046658767761</c:v>
                </c:pt>
                <c:pt idx="38">
                  <c:v>7.4298898249122081</c:v>
                </c:pt>
                <c:pt idx="39">
                  <c:v>7.1469586918803776</c:v>
                </c:pt>
                <c:pt idx="40">
                  <c:v>7.1118005790142558</c:v>
                </c:pt>
                <c:pt idx="41">
                  <c:v>6.7882712506367469</c:v>
                </c:pt>
                <c:pt idx="42">
                  <c:v>6.3723822719201353</c:v>
                </c:pt>
                <c:pt idx="43">
                  <c:v>6.1378615476405676</c:v>
                </c:pt>
                <c:pt idx="44">
                  <c:v>5.5685844619691913</c:v>
                </c:pt>
                <c:pt idx="45">
                  <c:v>5.0480551567255638</c:v>
                </c:pt>
                <c:pt idx="46">
                  <c:v>4.7994702667249038</c:v>
                </c:pt>
                <c:pt idx="47">
                  <c:v>4.4251140620975002</c:v>
                </c:pt>
                <c:pt idx="48">
                  <c:v>4.2515126559509957</c:v>
                </c:pt>
                <c:pt idx="49">
                  <c:v>4.1973657398707527</c:v>
                </c:pt>
                <c:pt idx="50">
                  <c:v>3.9112320515958081</c:v>
                </c:pt>
                <c:pt idx="51">
                  <c:v>3.7681148585346032</c:v>
                </c:pt>
                <c:pt idx="52">
                  <c:v>3.6104438037922448</c:v>
                </c:pt>
                <c:pt idx="53">
                  <c:v>3.4913272540592852</c:v>
                </c:pt>
                <c:pt idx="54">
                  <c:v>3.5912273298115971</c:v>
                </c:pt>
                <c:pt idx="55">
                  <c:v>3.5462574381794285</c:v>
                </c:pt>
                <c:pt idx="56">
                  <c:v>3.3262681697121854</c:v>
                </c:pt>
                <c:pt idx="57">
                  <c:v>3.3177400334018619</c:v>
                </c:pt>
                <c:pt idx="58">
                  <c:v>3.3597538421286868</c:v>
                </c:pt>
                <c:pt idx="59">
                  <c:v>3.2620496245514863</c:v>
                </c:pt>
                <c:pt idx="60">
                  <c:v>3.4523487532533879</c:v>
                </c:pt>
                <c:pt idx="61">
                  <c:v>4.5142362311093569</c:v>
                </c:pt>
                <c:pt idx="62">
                  <c:v>4.3322347671771233</c:v>
                </c:pt>
                <c:pt idx="63">
                  <c:v>4.2217753700364424</c:v>
                </c:pt>
                <c:pt idx="64">
                  <c:v>4.2875626029700387</c:v>
                </c:pt>
                <c:pt idx="65">
                  <c:v>4.0924031928967892</c:v>
                </c:pt>
                <c:pt idx="66">
                  <c:v>3.9198834463822769</c:v>
                </c:pt>
                <c:pt idx="67">
                  <c:v>3.7457766334337723</c:v>
                </c:pt>
                <c:pt idx="68">
                  <c:v>3.5815474709234478</c:v>
                </c:pt>
                <c:pt idx="69">
                  <c:v>3.2482830220959098</c:v>
                </c:pt>
                <c:pt idx="70">
                  <c:v>3.6595523227160665</c:v>
                </c:pt>
                <c:pt idx="71">
                  <c:v>3.8537195787292688</c:v>
                </c:pt>
                <c:pt idx="72">
                  <c:v>3.9328157908628234</c:v>
                </c:pt>
                <c:pt idx="73">
                  <c:v>4.010285060252067</c:v>
                </c:pt>
                <c:pt idx="74">
                  <c:v>4.0999069877875476</c:v>
                </c:pt>
                <c:pt idx="75">
                  <c:v>4.3855244510529277</c:v>
                </c:pt>
                <c:pt idx="76">
                  <c:v>4.5216283054196769</c:v>
                </c:pt>
                <c:pt idx="77">
                  <c:v>4.417044192622952</c:v>
                </c:pt>
                <c:pt idx="78">
                  <c:v>4.5593450690243387</c:v>
                </c:pt>
                <c:pt idx="79">
                  <c:v>4.4051729817577536</c:v>
                </c:pt>
                <c:pt idx="80">
                  <c:v>4.3312943088304019</c:v>
                </c:pt>
                <c:pt idx="81">
                  <c:v>4.5167977589203865</c:v>
                </c:pt>
                <c:pt idx="82">
                  <c:v>4.4911527429828864</c:v>
                </c:pt>
              </c:numCache>
            </c:numRef>
          </c:val>
          <c:smooth val="0"/>
          <c:extLst>
            <c:ext xmlns:c16="http://schemas.microsoft.com/office/drawing/2014/chart" uri="{C3380CC4-5D6E-409C-BE32-E72D297353CC}">
              <c16:uniqueId val="{00000001-16DA-48A8-8236-F75DA8452CD8}"/>
            </c:ext>
          </c:extLst>
        </c:ser>
        <c:dLbls>
          <c:showLegendKey val="0"/>
          <c:showVal val="0"/>
          <c:showCatName val="0"/>
          <c:showSerName val="0"/>
          <c:showPercent val="0"/>
          <c:showBubbleSize val="0"/>
        </c:dLbls>
        <c:marker val="1"/>
        <c:smooth val="0"/>
        <c:axId val="466248832"/>
        <c:axId val="466242560"/>
      </c:lineChart>
      <c:date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0"/>
        <c:lblOffset val="100"/>
        <c:baseTimeUnit val="days"/>
        <c:majorUnit val="2"/>
        <c:minorUnit val="2"/>
      </c:dateAx>
      <c:valAx>
        <c:axId val="466240640"/>
        <c:scaling>
          <c:orientation val="minMax"/>
          <c:max val="5000"/>
          <c:min val="380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b="0"/>
                  <a:t>Ezer fő</a:t>
                </a:r>
              </a:p>
            </c:rich>
          </c:tx>
          <c:layout>
            <c:manualLayout>
              <c:xMode val="edge"/>
              <c:yMode val="edge"/>
              <c:x val="9.622350047174956E-2"/>
              <c:y val="1.8639646524454027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At val="1"/>
        <c:crossBetween val="between"/>
      </c:valAx>
      <c:valAx>
        <c:axId val="466242560"/>
        <c:scaling>
          <c:orientation val="minMax"/>
          <c:max val="12"/>
        </c:scaling>
        <c:delete val="0"/>
        <c:axPos val="r"/>
        <c:title>
          <c:tx>
            <c:rich>
              <a:bodyPr rot="0" vert="horz"/>
              <a:lstStyle/>
              <a:p>
                <a:pPr>
                  <a:defRPr b="0"/>
                </a:pPr>
                <a:r>
                  <a:rPr lang="hu-HU" b="0"/>
                  <a:t>%</a:t>
                </a:r>
              </a:p>
            </c:rich>
          </c:tx>
          <c:layout>
            <c:manualLayout>
              <c:xMode val="edge"/>
              <c:yMode val="edge"/>
              <c:x val="0.90604543315571928"/>
              <c:y val="1.8639646524454027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7.2059523277795995E-2"/>
          <c:y val="0.9186236659810898"/>
          <c:w val="0.86881185620149148"/>
          <c:h val="6.7260982719268572E-2"/>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924514150869618E-2"/>
          <c:y val="5.6588236770962357E-2"/>
          <c:w val="0.78764439125087837"/>
          <c:h val="0.68198262205188898"/>
        </c:manualLayout>
      </c:layout>
      <c:barChart>
        <c:barDir val="col"/>
        <c:grouping val="clustered"/>
        <c:varyColors val="0"/>
        <c:ser>
          <c:idx val="6"/>
          <c:order val="2"/>
          <c:tx>
            <c:v>fikt</c:v>
          </c:tx>
          <c:spPr>
            <a:solidFill>
              <a:schemeClr val="accent1">
                <a:lumMod val="60000"/>
              </a:schemeClr>
            </a:solidFill>
            <a:ln>
              <a:noFill/>
            </a:ln>
            <a:effectLst/>
          </c:spPr>
          <c:invertIfNegative val="0"/>
          <c:cat>
            <c:strRef>
              <c:f>'5_ábra_chart'!$D$10:$D$243</c:f>
              <c:strCache>
                <c:ptCount val="34"/>
                <c:pt idx="1">
                  <c:v>2023. jan.</c:v>
                </c:pt>
                <c:pt idx="2">
                  <c:v>febr.</c:v>
                </c:pt>
                <c:pt idx="3">
                  <c:v>márc.</c:v>
                </c:pt>
                <c:pt idx="4">
                  <c:v>ápr.</c:v>
                </c:pt>
                <c:pt idx="5">
                  <c:v>máj.</c:v>
                </c:pt>
                <c:pt idx="6">
                  <c:v>jún.</c:v>
                </c:pt>
                <c:pt idx="7">
                  <c:v>júl.</c:v>
                </c:pt>
                <c:pt idx="8">
                  <c:v>aug.</c:v>
                </c:pt>
                <c:pt idx="9">
                  <c:v>szept.</c:v>
                </c:pt>
                <c:pt idx="10">
                  <c:v>okt.</c:v>
                </c:pt>
                <c:pt idx="11">
                  <c:v>nov.</c:v>
                </c:pt>
                <c:pt idx="12">
                  <c:v>dec.</c:v>
                </c:pt>
                <c:pt idx="13">
                  <c:v>2024. jan.</c:v>
                </c:pt>
                <c:pt idx="14">
                  <c:v>febr.</c:v>
                </c:pt>
                <c:pt idx="15">
                  <c:v>márc.</c:v>
                </c:pt>
                <c:pt idx="16">
                  <c:v>ápr.</c:v>
                </c:pt>
                <c:pt idx="17">
                  <c:v>máj.</c:v>
                </c:pt>
                <c:pt idx="18">
                  <c:v>jún.</c:v>
                </c:pt>
                <c:pt idx="19">
                  <c:v>júl.</c:v>
                </c:pt>
                <c:pt idx="20">
                  <c:v>aug.</c:v>
                </c:pt>
                <c:pt idx="21">
                  <c:v>szept.</c:v>
                </c:pt>
                <c:pt idx="22">
                  <c:v>okt.</c:v>
                </c:pt>
                <c:pt idx="23">
                  <c:v>nov.</c:v>
                </c:pt>
                <c:pt idx="24">
                  <c:v>dec.</c:v>
                </c:pt>
                <c:pt idx="25">
                  <c:v>2025. jan.</c:v>
                </c:pt>
                <c:pt idx="26">
                  <c:v>febr.</c:v>
                </c:pt>
                <c:pt idx="27">
                  <c:v>márc.</c:v>
                </c:pt>
                <c:pt idx="28">
                  <c:v>ápr.</c:v>
                </c:pt>
                <c:pt idx="29">
                  <c:v>máj.</c:v>
                </c:pt>
                <c:pt idx="30">
                  <c:v>jún.</c:v>
                </c:pt>
                <c:pt idx="31">
                  <c:v>júl</c:v>
                </c:pt>
                <c:pt idx="32">
                  <c:v>aug.</c:v>
                </c:pt>
                <c:pt idx="33">
                  <c:v>szept.</c:v>
                </c:pt>
              </c:strCache>
            </c:strRef>
          </c:cat>
          <c:extLst>
            <c:ext xmlns:c16="http://schemas.microsoft.com/office/drawing/2014/chart" uri="{C3380CC4-5D6E-409C-BE32-E72D297353CC}">
              <c16:uniqueId val="{00000000-CC0F-4A51-BFE5-B8A957A8D377}"/>
            </c:ext>
          </c:extLst>
        </c:ser>
        <c:dLbls>
          <c:showLegendKey val="0"/>
          <c:showVal val="0"/>
          <c:showCatName val="0"/>
          <c:showSerName val="0"/>
          <c:showPercent val="0"/>
          <c:showBubbleSize val="0"/>
        </c:dLbls>
        <c:gapWidth val="50"/>
        <c:overlap val="100"/>
        <c:axId val="1830045384"/>
        <c:axId val="1830047024"/>
      </c:barChart>
      <c:barChart>
        <c:barDir val="col"/>
        <c:grouping val="stacked"/>
        <c:varyColors val="0"/>
        <c:ser>
          <c:idx val="1"/>
          <c:order val="0"/>
          <c:tx>
            <c:strRef>
              <c:f>'5_ábra_chart'!$F$9</c:f>
              <c:strCache>
                <c:ptCount val="1"/>
                <c:pt idx="0">
                  <c:v>Vidék (ház)</c:v>
                </c:pt>
              </c:strCache>
            </c:strRef>
          </c:tx>
          <c:spPr>
            <a:solidFill>
              <a:schemeClr val="tx2"/>
            </a:solidFill>
            <a:ln>
              <a:solidFill>
                <a:sysClr val="windowText" lastClr="000000">
                  <a:lumMod val="100000"/>
                </a:sysClr>
              </a:solidFill>
            </a:ln>
            <a:effectLst/>
          </c:spPr>
          <c:invertIfNegative val="0"/>
          <c:cat>
            <c:strRef>
              <c:f>'5_ábra_chart'!$D$10:$D$43</c:f>
              <c:strCache>
                <c:ptCount val="34"/>
                <c:pt idx="1">
                  <c:v>2023. jan.</c:v>
                </c:pt>
                <c:pt idx="2">
                  <c:v>febr.</c:v>
                </c:pt>
                <c:pt idx="3">
                  <c:v>márc.</c:v>
                </c:pt>
                <c:pt idx="4">
                  <c:v>ápr.</c:v>
                </c:pt>
                <c:pt idx="5">
                  <c:v>máj.</c:v>
                </c:pt>
                <c:pt idx="6">
                  <c:v>jún.</c:v>
                </c:pt>
                <c:pt idx="7">
                  <c:v>júl.</c:v>
                </c:pt>
                <c:pt idx="8">
                  <c:v>aug.</c:v>
                </c:pt>
                <c:pt idx="9">
                  <c:v>szept.</c:v>
                </c:pt>
                <c:pt idx="10">
                  <c:v>okt.</c:v>
                </c:pt>
                <c:pt idx="11">
                  <c:v>nov.</c:v>
                </c:pt>
                <c:pt idx="12">
                  <c:v>dec.</c:v>
                </c:pt>
                <c:pt idx="13">
                  <c:v>2024. jan.</c:v>
                </c:pt>
                <c:pt idx="14">
                  <c:v>febr.</c:v>
                </c:pt>
                <c:pt idx="15">
                  <c:v>márc.</c:v>
                </c:pt>
                <c:pt idx="16">
                  <c:v>ápr.</c:v>
                </c:pt>
                <c:pt idx="17">
                  <c:v>máj.</c:v>
                </c:pt>
                <c:pt idx="18">
                  <c:v>jún.</c:v>
                </c:pt>
                <c:pt idx="19">
                  <c:v>júl.</c:v>
                </c:pt>
                <c:pt idx="20">
                  <c:v>aug.</c:v>
                </c:pt>
                <c:pt idx="21">
                  <c:v>szept.</c:v>
                </c:pt>
                <c:pt idx="22">
                  <c:v>okt.</c:v>
                </c:pt>
                <c:pt idx="23">
                  <c:v>nov.</c:v>
                </c:pt>
                <c:pt idx="24">
                  <c:v>dec.</c:v>
                </c:pt>
                <c:pt idx="25">
                  <c:v>2025. jan.</c:v>
                </c:pt>
                <c:pt idx="26">
                  <c:v>febr.</c:v>
                </c:pt>
                <c:pt idx="27">
                  <c:v>márc.</c:v>
                </c:pt>
                <c:pt idx="28">
                  <c:v>ápr.</c:v>
                </c:pt>
                <c:pt idx="29">
                  <c:v>máj.</c:v>
                </c:pt>
                <c:pt idx="30">
                  <c:v>jún.</c:v>
                </c:pt>
                <c:pt idx="31">
                  <c:v>júl</c:v>
                </c:pt>
                <c:pt idx="32">
                  <c:v>aug.</c:v>
                </c:pt>
                <c:pt idx="33">
                  <c:v>szept.</c:v>
                </c:pt>
              </c:strCache>
            </c:strRef>
          </c:cat>
          <c:val>
            <c:numRef>
              <c:f>'5_ábra_chart'!$F$10:$F$43</c:f>
              <c:numCache>
                <c:formatCode>0</c:formatCode>
                <c:ptCount val="34"/>
                <c:pt idx="1">
                  <c:v>99.804000000000002</c:v>
                </c:pt>
                <c:pt idx="2">
                  <c:v>87.641999999999996</c:v>
                </c:pt>
                <c:pt idx="3">
                  <c:v>96.501999999999995</c:v>
                </c:pt>
                <c:pt idx="4">
                  <c:v>91.331999999999994</c:v>
                </c:pt>
                <c:pt idx="5">
                  <c:v>90.727999999999994</c:v>
                </c:pt>
                <c:pt idx="6">
                  <c:v>87.138999999999996</c:v>
                </c:pt>
                <c:pt idx="7">
                  <c:v>95.334999999999994</c:v>
                </c:pt>
                <c:pt idx="8">
                  <c:v>95.194000000000003</c:v>
                </c:pt>
                <c:pt idx="9">
                  <c:v>88.89</c:v>
                </c:pt>
                <c:pt idx="10">
                  <c:v>86.31</c:v>
                </c:pt>
                <c:pt idx="11">
                  <c:v>80.400000000000006</c:v>
                </c:pt>
                <c:pt idx="12">
                  <c:v>52.69</c:v>
                </c:pt>
                <c:pt idx="13">
                  <c:v>113.777</c:v>
                </c:pt>
                <c:pt idx="14">
                  <c:v>108.483</c:v>
                </c:pt>
                <c:pt idx="15">
                  <c:v>102.389</c:v>
                </c:pt>
                <c:pt idx="16">
                  <c:v>114.958</c:v>
                </c:pt>
                <c:pt idx="17">
                  <c:v>98.159000000000006</c:v>
                </c:pt>
                <c:pt idx="18">
                  <c:v>89.17</c:v>
                </c:pt>
                <c:pt idx="19">
                  <c:v>104.854</c:v>
                </c:pt>
                <c:pt idx="20">
                  <c:v>108.23399999999999</c:v>
                </c:pt>
                <c:pt idx="21">
                  <c:v>107.883</c:v>
                </c:pt>
                <c:pt idx="22">
                  <c:v>99.65</c:v>
                </c:pt>
                <c:pt idx="23">
                  <c:v>83.234999999999999</c:v>
                </c:pt>
                <c:pt idx="24">
                  <c:v>72.781999999999996</c:v>
                </c:pt>
                <c:pt idx="25">
                  <c:v>134.47499999999999</c:v>
                </c:pt>
                <c:pt idx="26">
                  <c:v>121.79300000000001</c:v>
                </c:pt>
                <c:pt idx="27">
                  <c:v>127.19799999999999</c:v>
                </c:pt>
                <c:pt idx="28">
                  <c:v>105.864</c:v>
                </c:pt>
                <c:pt idx="29">
                  <c:v>115.71299999999999</c:v>
                </c:pt>
                <c:pt idx="30">
                  <c:v>91.491</c:v>
                </c:pt>
                <c:pt idx="31">
                  <c:v>113.80200000000001</c:v>
                </c:pt>
                <c:pt idx="32">
                  <c:v>148.27199999999999</c:v>
                </c:pt>
                <c:pt idx="33">
                  <c:v>137.75399999999999</c:v>
                </c:pt>
              </c:numCache>
            </c:numRef>
          </c:val>
          <c:extLst>
            <c:ext xmlns:c16="http://schemas.microsoft.com/office/drawing/2014/chart" uri="{C3380CC4-5D6E-409C-BE32-E72D297353CC}">
              <c16:uniqueId val="{00000001-CC0F-4A51-BFE5-B8A957A8D377}"/>
            </c:ext>
          </c:extLst>
        </c:ser>
        <c:ser>
          <c:idx val="4"/>
          <c:order val="1"/>
          <c:tx>
            <c:strRef>
              <c:f>'5_ábra_chart'!$H$9</c:f>
              <c:strCache>
                <c:ptCount val="1"/>
                <c:pt idx="0">
                  <c:v>Vidék (lakás)</c:v>
                </c:pt>
              </c:strCache>
            </c:strRef>
          </c:tx>
          <c:spPr>
            <a:solidFill>
              <a:schemeClr val="tx2">
                <a:lumMod val="50000"/>
                <a:lumOff val="50000"/>
              </a:schemeClr>
            </a:solidFill>
            <a:ln>
              <a:solidFill>
                <a:sysClr val="windowText" lastClr="000000">
                  <a:lumMod val="100000"/>
                </a:sysClr>
              </a:solidFill>
            </a:ln>
            <a:effectLst/>
          </c:spPr>
          <c:invertIfNegative val="0"/>
          <c:cat>
            <c:strRef>
              <c:f>'5_ábra_chart'!$D$10:$D$43</c:f>
              <c:strCache>
                <c:ptCount val="34"/>
                <c:pt idx="1">
                  <c:v>2023. jan.</c:v>
                </c:pt>
                <c:pt idx="2">
                  <c:v>febr.</c:v>
                </c:pt>
                <c:pt idx="3">
                  <c:v>márc.</c:v>
                </c:pt>
                <c:pt idx="4">
                  <c:v>ápr.</c:v>
                </c:pt>
                <c:pt idx="5">
                  <c:v>máj.</c:v>
                </c:pt>
                <c:pt idx="6">
                  <c:v>jún.</c:v>
                </c:pt>
                <c:pt idx="7">
                  <c:v>júl.</c:v>
                </c:pt>
                <c:pt idx="8">
                  <c:v>aug.</c:v>
                </c:pt>
                <c:pt idx="9">
                  <c:v>szept.</c:v>
                </c:pt>
                <c:pt idx="10">
                  <c:v>okt.</c:v>
                </c:pt>
                <c:pt idx="11">
                  <c:v>nov.</c:v>
                </c:pt>
                <c:pt idx="12">
                  <c:v>dec.</c:v>
                </c:pt>
                <c:pt idx="13">
                  <c:v>2024. jan.</c:v>
                </c:pt>
                <c:pt idx="14">
                  <c:v>febr.</c:v>
                </c:pt>
                <c:pt idx="15">
                  <c:v>márc.</c:v>
                </c:pt>
                <c:pt idx="16">
                  <c:v>ápr.</c:v>
                </c:pt>
                <c:pt idx="17">
                  <c:v>máj.</c:v>
                </c:pt>
                <c:pt idx="18">
                  <c:v>jún.</c:v>
                </c:pt>
                <c:pt idx="19">
                  <c:v>júl.</c:v>
                </c:pt>
                <c:pt idx="20">
                  <c:v>aug.</c:v>
                </c:pt>
                <c:pt idx="21">
                  <c:v>szept.</c:v>
                </c:pt>
                <c:pt idx="22">
                  <c:v>okt.</c:v>
                </c:pt>
                <c:pt idx="23">
                  <c:v>nov.</c:v>
                </c:pt>
                <c:pt idx="24">
                  <c:v>dec.</c:v>
                </c:pt>
                <c:pt idx="25">
                  <c:v>2025. jan.</c:v>
                </c:pt>
                <c:pt idx="26">
                  <c:v>febr.</c:v>
                </c:pt>
                <c:pt idx="27">
                  <c:v>márc.</c:v>
                </c:pt>
                <c:pt idx="28">
                  <c:v>ápr.</c:v>
                </c:pt>
                <c:pt idx="29">
                  <c:v>máj.</c:v>
                </c:pt>
                <c:pt idx="30">
                  <c:v>jún.</c:v>
                </c:pt>
                <c:pt idx="31">
                  <c:v>júl</c:v>
                </c:pt>
                <c:pt idx="32">
                  <c:v>aug.</c:v>
                </c:pt>
                <c:pt idx="33">
                  <c:v>szept.</c:v>
                </c:pt>
              </c:strCache>
            </c:strRef>
          </c:cat>
          <c:val>
            <c:numRef>
              <c:f>'5_ábra_chart'!$H$10:$H$43</c:f>
              <c:numCache>
                <c:formatCode>0</c:formatCode>
                <c:ptCount val="34"/>
                <c:pt idx="1">
                  <c:v>53.076999999999998</c:v>
                </c:pt>
                <c:pt idx="2">
                  <c:v>45.707999999999998</c:v>
                </c:pt>
                <c:pt idx="3">
                  <c:v>49.664999999999999</c:v>
                </c:pt>
                <c:pt idx="4">
                  <c:v>46.029000000000003</c:v>
                </c:pt>
                <c:pt idx="5">
                  <c:v>47.554000000000002</c:v>
                </c:pt>
                <c:pt idx="6">
                  <c:v>50.11</c:v>
                </c:pt>
                <c:pt idx="7">
                  <c:v>52.054000000000002</c:v>
                </c:pt>
                <c:pt idx="8">
                  <c:v>48.686999999999998</c:v>
                </c:pt>
                <c:pt idx="9">
                  <c:v>46.347999999999999</c:v>
                </c:pt>
                <c:pt idx="10">
                  <c:v>52.048999999999999</c:v>
                </c:pt>
                <c:pt idx="11">
                  <c:v>52.689</c:v>
                </c:pt>
                <c:pt idx="12">
                  <c:v>32.335999999999999</c:v>
                </c:pt>
                <c:pt idx="13">
                  <c:v>70.323999999999998</c:v>
                </c:pt>
                <c:pt idx="14">
                  <c:v>66.656000000000006</c:v>
                </c:pt>
                <c:pt idx="15">
                  <c:v>57.993000000000002</c:v>
                </c:pt>
                <c:pt idx="16">
                  <c:v>59.75</c:v>
                </c:pt>
                <c:pt idx="17">
                  <c:v>49.454000000000001</c:v>
                </c:pt>
                <c:pt idx="18">
                  <c:v>46.232999999999997</c:v>
                </c:pt>
                <c:pt idx="19">
                  <c:v>54.942999999999998</c:v>
                </c:pt>
                <c:pt idx="20">
                  <c:v>56.171999999999997</c:v>
                </c:pt>
                <c:pt idx="21">
                  <c:v>62.661000000000001</c:v>
                </c:pt>
                <c:pt idx="22">
                  <c:v>64.087999999999994</c:v>
                </c:pt>
                <c:pt idx="23">
                  <c:v>59.201000000000001</c:v>
                </c:pt>
                <c:pt idx="24">
                  <c:v>44.561</c:v>
                </c:pt>
                <c:pt idx="25">
                  <c:v>83.19</c:v>
                </c:pt>
                <c:pt idx="26">
                  <c:v>72.409000000000006</c:v>
                </c:pt>
                <c:pt idx="27">
                  <c:v>65.710999999999999</c:v>
                </c:pt>
                <c:pt idx="28">
                  <c:v>51.540999999999997</c:v>
                </c:pt>
                <c:pt idx="29">
                  <c:v>51.521999999999998</c:v>
                </c:pt>
                <c:pt idx="30">
                  <c:v>42.945</c:v>
                </c:pt>
                <c:pt idx="31">
                  <c:v>59.734999999999999</c:v>
                </c:pt>
                <c:pt idx="32">
                  <c:v>93.13</c:v>
                </c:pt>
                <c:pt idx="33">
                  <c:v>79.974999999999994</c:v>
                </c:pt>
              </c:numCache>
            </c:numRef>
          </c:val>
          <c:extLst>
            <c:ext xmlns:c16="http://schemas.microsoft.com/office/drawing/2014/chart" uri="{C3380CC4-5D6E-409C-BE32-E72D297353CC}">
              <c16:uniqueId val="{00000002-CC0F-4A51-BFE5-B8A957A8D377}"/>
            </c:ext>
          </c:extLst>
        </c:ser>
        <c:dLbls>
          <c:showLegendKey val="0"/>
          <c:showVal val="0"/>
          <c:showCatName val="0"/>
          <c:showSerName val="0"/>
          <c:showPercent val="0"/>
          <c:showBubbleSize val="0"/>
        </c:dLbls>
        <c:gapWidth val="0"/>
        <c:overlap val="100"/>
        <c:axId val="35560767"/>
        <c:axId val="35564727"/>
        <c:extLst/>
      </c:barChart>
      <c:catAx>
        <c:axId val="1830045384"/>
        <c:scaling>
          <c:orientation val="minMax"/>
          <c:min val="2"/>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tickMarkSkip val="2"/>
        <c:noMultiLvlLbl val="0"/>
      </c:catAx>
      <c:valAx>
        <c:axId val="1830047024"/>
        <c:scaling>
          <c:orientation val="minMax"/>
          <c:max val="700"/>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830045384"/>
        <c:crosses val="autoZero"/>
        <c:crossBetween val="between"/>
      </c:valAx>
      <c:valAx>
        <c:axId val="35564727"/>
        <c:scaling>
          <c:orientation val="minMax"/>
          <c:max val="2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db</a:t>
                </a:r>
              </a:p>
            </c:rich>
          </c:tx>
          <c:layout>
            <c:manualLayout>
              <c:xMode val="edge"/>
              <c:yMode val="edge"/>
              <c:x val="0.66024738668306382"/>
              <c:y val="1.718873475626722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5560767"/>
        <c:crosses val="max"/>
        <c:crossBetween val="between"/>
      </c:valAx>
      <c:catAx>
        <c:axId val="35560767"/>
        <c:scaling>
          <c:orientation val="minMax"/>
        </c:scaling>
        <c:delete val="1"/>
        <c:axPos val="b"/>
        <c:numFmt formatCode="General" sourceLinked="1"/>
        <c:majorTickMark val="out"/>
        <c:minorTickMark val="none"/>
        <c:tickLblPos val="nextTo"/>
        <c:crossAx val="3556472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3.7073139933239636E-2"/>
          <c:y val="0.92869123719563551"/>
          <c:w val="0.81488108309908658"/>
          <c:h val="6.244059257170629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947466610290819E-2"/>
          <c:w val="0.84780111111111112"/>
          <c:h val="0.50198050744736111"/>
        </c:manualLayout>
      </c:layout>
      <c:barChart>
        <c:barDir val="col"/>
        <c:grouping val="clustered"/>
        <c:varyColors val="0"/>
        <c:ser>
          <c:idx val="0"/>
          <c:order val="0"/>
          <c:tx>
            <c:strRef>
              <c:f>A10_ábra_chart!$F$8</c:f>
              <c:strCache>
                <c:ptCount val="1"/>
                <c:pt idx="0">
                  <c:v>Amount requeste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D$10:$D$14</c:f>
              <c:strCache>
                <c:ptCount val="5"/>
                <c:pt idx="0">
                  <c:v>Loan repayment</c:v>
                </c:pt>
                <c:pt idx="1">
                  <c:v>Purchase of 
a dwelling</c:v>
                </c:pt>
                <c:pt idx="2">
                  <c:v>Modernization,
renovation, 
expansion</c:v>
                </c:pt>
                <c:pt idx="3">
                  <c:v>Own funds
for a loan</c:v>
                </c:pt>
                <c:pt idx="4">
                  <c:v>Land purchase and 
housing construction</c:v>
                </c:pt>
              </c:strCache>
            </c:strRef>
          </c:cat>
          <c:val>
            <c:numRef>
              <c:f>A10_ábra_chart!$F$10:$F$14</c:f>
              <c:numCache>
                <c:formatCode>0.0</c:formatCode>
                <c:ptCount val="5"/>
                <c:pt idx="0">
                  <c:v>28.275474190000004</c:v>
                </c:pt>
                <c:pt idx="1">
                  <c:v>28.507421880000003</c:v>
                </c:pt>
                <c:pt idx="2">
                  <c:v>20.920406010000001</c:v>
                </c:pt>
                <c:pt idx="3">
                  <c:v>2.40185811</c:v>
                </c:pt>
                <c:pt idx="4">
                  <c:v>3.0129584099999995</c:v>
                </c:pt>
              </c:numCache>
            </c:numRef>
          </c:val>
          <c:extLst>
            <c:ext xmlns:c16="http://schemas.microsoft.com/office/drawing/2014/chart" uri="{C3380CC4-5D6E-409C-BE32-E72D297353CC}">
              <c16:uniqueId val="{00000000-F9E7-4535-B17E-50F48C63DA6B}"/>
            </c:ext>
          </c:extLst>
        </c:ser>
        <c:ser>
          <c:idx val="1"/>
          <c:order val="1"/>
          <c:tx>
            <c:strRef>
              <c:f>A10_ábra_chart!$G$8</c:f>
              <c:strCache>
                <c:ptCount val="1"/>
                <c:pt idx="0">
                  <c:v>Amount disbursed</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D$10:$D$14</c:f>
              <c:strCache>
                <c:ptCount val="5"/>
                <c:pt idx="0">
                  <c:v>Loan repayment</c:v>
                </c:pt>
                <c:pt idx="1">
                  <c:v>Purchase of 
a dwelling</c:v>
                </c:pt>
                <c:pt idx="2">
                  <c:v>Modernization,
renovation, 
expansion</c:v>
                </c:pt>
                <c:pt idx="3">
                  <c:v>Own funds
for a loan</c:v>
                </c:pt>
                <c:pt idx="4">
                  <c:v>Land purchase and 
housing construction</c:v>
                </c:pt>
              </c:strCache>
            </c:strRef>
          </c:cat>
          <c:val>
            <c:numRef>
              <c:f>A10_ábra_chart!$G$10:$G$14</c:f>
              <c:numCache>
                <c:formatCode>0.0</c:formatCode>
                <c:ptCount val="5"/>
                <c:pt idx="0">
                  <c:v>24.346260180000002</c:v>
                </c:pt>
                <c:pt idx="1">
                  <c:v>24.14278028</c:v>
                </c:pt>
                <c:pt idx="2">
                  <c:v>16.633402220000001</c:v>
                </c:pt>
                <c:pt idx="3">
                  <c:v>1.9818360000000002</c:v>
                </c:pt>
                <c:pt idx="4">
                  <c:v>2.6192800300000005</c:v>
                </c:pt>
              </c:numCache>
            </c:numRef>
          </c:val>
          <c:extLst>
            <c:ext xmlns:c16="http://schemas.microsoft.com/office/drawing/2014/chart" uri="{C3380CC4-5D6E-409C-BE32-E72D297353CC}">
              <c16:uniqueId val="{00000001-F9E7-4535-B17E-50F48C63DA6B}"/>
            </c:ext>
          </c:extLst>
        </c:ser>
        <c:dLbls>
          <c:showLegendKey val="0"/>
          <c:showVal val="0"/>
          <c:showCatName val="0"/>
          <c:showSerName val="0"/>
          <c:showPercent val="0"/>
          <c:showBubbleSize val="0"/>
        </c:dLbls>
        <c:gapWidth val="219"/>
        <c:overlap val="-27"/>
        <c:axId val="1854760936"/>
        <c:axId val="1854761656"/>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F9E7-4535-B17E-50F48C63DA6B}"/>
            </c:ext>
          </c:extLst>
        </c:ser>
        <c:dLbls>
          <c:showLegendKey val="0"/>
          <c:showVal val="0"/>
          <c:showCatName val="0"/>
          <c:showSerName val="0"/>
          <c:showPercent val="0"/>
          <c:showBubbleSize val="0"/>
        </c:dLbls>
        <c:gapWidth val="219"/>
        <c:overlap val="-27"/>
        <c:axId val="1305325088"/>
        <c:axId val="1375578096"/>
      </c:barChart>
      <c:catAx>
        <c:axId val="1854760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54761656"/>
        <c:crosses val="autoZero"/>
        <c:auto val="1"/>
        <c:lblAlgn val="ctr"/>
        <c:lblOffset val="100"/>
        <c:noMultiLvlLbl val="0"/>
      </c:catAx>
      <c:valAx>
        <c:axId val="185476165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7.408333333333333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54760936"/>
        <c:crosses val="autoZero"/>
        <c:crossBetween val="between"/>
      </c:valAx>
      <c:valAx>
        <c:axId val="1375578096"/>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237361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05325088"/>
        <c:crosses val="max"/>
        <c:crossBetween val="between"/>
        <c:majorUnit val="5"/>
      </c:valAx>
      <c:catAx>
        <c:axId val="1305325088"/>
        <c:scaling>
          <c:orientation val="minMax"/>
        </c:scaling>
        <c:delete val="1"/>
        <c:axPos val="b"/>
        <c:majorTickMark val="out"/>
        <c:minorTickMark val="none"/>
        <c:tickLblPos val="nextTo"/>
        <c:crossAx val="13755780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8885402777777777"/>
          <c:y val="0.9123856618171986"/>
          <c:w val="0.63111138888888874"/>
          <c:h val="7.314643793460659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11_ábra_chart!$H$9</c:f>
              <c:strCache>
                <c:ptCount val="1"/>
                <c:pt idx="0">
                  <c:v> 0–10% </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F$10:$G$62</c:f>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f>A11_ábra_chart!$H$10:$H$62</c:f>
              <c:numCache>
                <c:formatCode>_-* #\ ##0.0_-;\-* #\ ##0.0_-;_-* "-"??_-;_-@_-</c:formatCode>
                <c:ptCount val="53"/>
                <c:pt idx="0">
                  <c:v>0.51138192870136534</c:v>
                </c:pt>
                <c:pt idx="1">
                  <c:v>0.64599637112776132</c:v>
                </c:pt>
                <c:pt idx="2">
                  <c:v>0.77824559063805898</c:v>
                </c:pt>
                <c:pt idx="3">
                  <c:v>0.86999915395575245</c:v>
                </c:pt>
                <c:pt idx="4">
                  <c:v>1.1097618836259471</c:v>
                </c:pt>
                <c:pt idx="5">
                  <c:v>0.74483153973363492</c:v>
                </c:pt>
                <c:pt idx="6">
                  <c:v>0.47744167378398239</c:v>
                </c:pt>
                <c:pt idx="7">
                  <c:v>0.50094098583613333</c:v>
                </c:pt>
                <c:pt idx="8">
                  <c:v>0.67051152013608684</c:v>
                </c:pt>
                <c:pt idx="9">
                  <c:v>1.0238446579710609</c:v>
                </c:pt>
                <c:pt idx="10">
                  <c:v>1.2591019165868851</c:v>
                </c:pt>
                <c:pt idx="11">
                  <c:v>0.90582038201107695</c:v>
                </c:pt>
                <c:pt idx="12">
                  <c:v>1.0210535510681098</c:v>
                </c:pt>
                <c:pt idx="13">
                  <c:v>1.4573464075925382</c:v>
                </c:pt>
                <c:pt idx="14">
                  <c:v>2.9880220259931223</c:v>
                </c:pt>
                <c:pt idx="15">
                  <c:v>4.636411072978051</c:v>
                </c:pt>
                <c:pt idx="16">
                  <c:v>5.3786464989307996</c:v>
                </c:pt>
                <c:pt idx="17">
                  <c:v>4.0340652768881471</c:v>
                </c:pt>
                <c:pt idx="18">
                  <c:v>2.9600652582811953</c:v>
                </c:pt>
                <c:pt idx="19">
                  <c:v>2.6186765082919696</c:v>
                </c:pt>
                <c:pt idx="20">
                  <c:v>1.9403075548053415</c:v>
                </c:pt>
                <c:pt idx="21">
                  <c:v>0.72403054391740229</c:v>
                </c:pt>
                <c:pt idx="22">
                  <c:v>0.70968517076431636</c:v>
                </c:pt>
                <c:pt idx="23">
                  <c:v>0.75509719630158789</c:v>
                </c:pt>
                <c:pt idx="24">
                  <c:v>0.65901708132395753</c:v>
                </c:pt>
                <c:pt idx="25">
                  <c:v>0.63458633625233651</c:v>
                </c:pt>
                <c:pt idx="27">
                  <c:v>0.34119163740262959</c:v>
                </c:pt>
                <c:pt idx="28">
                  <c:v>0.29822081865795702</c:v>
                </c:pt>
                <c:pt idx="29">
                  <c:v>0.35139511446769589</c:v>
                </c:pt>
                <c:pt idx="30">
                  <c:v>0.35972500279840741</c:v>
                </c:pt>
                <c:pt idx="31">
                  <c:v>0.59199325894612076</c:v>
                </c:pt>
                <c:pt idx="32">
                  <c:v>0.58050724870726589</c:v>
                </c:pt>
                <c:pt idx="33">
                  <c:v>0.46310909170187758</c:v>
                </c:pt>
                <c:pt idx="34">
                  <c:v>0.35355175210938783</c:v>
                </c:pt>
                <c:pt idx="35">
                  <c:v>0.61080254222693009</c:v>
                </c:pt>
                <c:pt idx="36">
                  <c:v>1.0206873969488015</c:v>
                </c:pt>
                <c:pt idx="37">
                  <c:v>0.89257990182998359</c:v>
                </c:pt>
                <c:pt idx="38">
                  <c:v>0.9212815021645766</c:v>
                </c:pt>
                <c:pt idx="39">
                  <c:v>0.81272564962262639</c:v>
                </c:pt>
                <c:pt idx="40">
                  <c:v>1.2243262491104832</c:v>
                </c:pt>
                <c:pt idx="41">
                  <c:v>2.3447555153585977</c:v>
                </c:pt>
                <c:pt idx="42">
                  <c:v>3.0006315622239565</c:v>
                </c:pt>
                <c:pt idx="43">
                  <c:v>2.4432344174010958</c:v>
                </c:pt>
                <c:pt idx="44">
                  <c:v>2.2536017952630782</c:v>
                </c:pt>
                <c:pt idx="45">
                  <c:v>1.8509081173559274</c:v>
                </c:pt>
                <c:pt idx="46">
                  <c:v>1.3632228223586871</c:v>
                </c:pt>
                <c:pt idx="47">
                  <c:v>1.7253148999008352</c:v>
                </c:pt>
                <c:pt idx="48">
                  <c:v>0.80252519312681603</c:v>
                </c:pt>
                <c:pt idx="49">
                  <c:v>0.76360907721813942</c:v>
                </c:pt>
                <c:pt idx="50">
                  <c:v>0.66388747207601995</c:v>
                </c:pt>
                <c:pt idx="51">
                  <c:v>0.67409727962406785</c:v>
                </c:pt>
                <c:pt idx="52">
                  <c:v>0.81147801486457971</c:v>
                </c:pt>
              </c:numCache>
            </c:numRef>
          </c:val>
          <c:extLst>
            <c:ext xmlns:c16="http://schemas.microsoft.com/office/drawing/2014/chart" uri="{C3380CC4-5D6E-409C-BE32-E72D297353CC}">
              <c16:uniqueId val="{00000000-4700-4667-8DF5-BCECFBAC0B16}"/>
            </c:ext>
          </c:extLst>
        </c:ser>
        <c:ser>
          <c:idx val="1"/>
          <c:order val="1"/>
          <c:tx>
            <c:strRef>
              <c:f>A11_ábra_chart!$I$9</c:f>
              <c:strCache>
                <c:ptCount val="1"/>
                <c:pt idx="0">
                  <c:v> 11–20% </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F$10:$G$62</c:f>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f>A11_ábra_chart!$I$10:$I$62</c:f>
              <c:numCache>
                <c:formatCode>_-* #\ ##0.0_-;\-* #\ ##0.0_-;_-* "-"??_-;_-@_-</c:formatCode>
                <c:ptCount val="53"/>
                <c:pt idx="0">
                  <c:v>4.4220530703700431</c:v>
                </c:pt>
                <c:pt idx="1">
                  <c:v>3.9298317184797633</c:v>
                </c:pt>
                <c:pt idx="2">
                  <c:v>3.8876793637933753</c:v>
                </c:pt>
                <c:pt idx="3">
                  <c:v>4.7459965662286372</c:v>
                </c:pt>
                <c:pt idx="4">
                  <c:v>4.5298809254042816</c:v>
                </c:pt>
                <c:pt idx="5">
                  <c:v>4.4082373860312458</c:v>
                </c:pt>
                <c:pt idx="6">
                  <c:v>2.8976346380512026</c:v>
                </c:pt>
                <c:pt idx="7">
                  <c:v>2.7059890512796732</c:v>
                </c:pt>
                <c:pt idx="8">
                  <c:v>3.0190532618273722</c:v>
                </c:pt>
                <c:pt idx="9">
                  <c:v>3.959129348327397</c:v>
                </c:pt>
                <c:pt idx="10">
                  <c:v>5.0455014610311792</c:v>
                </c:pt>
                <c:pt idx="11">
                  <c:v>3.9282853446869241</c:v>
                </c:pt>
                <c:pt idx="12">
                  <c:v>4.4102851719310632</c:v>
                </c:pt>
                <c:pt idx="13">
                  <c:v>5.0588886436335789</c:v>
                </c:pt>
                <c:pt idx="14">
                  <c:v>7.4025730929869749</c:v>
                </c:pt>
                <c:pt idx="15">
                  <c:v>9.686252737879224</c:v>
                </c:pt>
                <c:pt idx="16">
                  <c:v>11.489892185388646</c:v>
                </c:pt>
                <c:pt idx="17">
                  <c:v>9.6276494426951338</c:v>
                </c:pt>
                <c:pt idx="18">
                  <c:v>6.6860609707975565</c:v>
                </c:pt>
                <c:pt idx="19">
                  <c:v>6.7648063815209687</c:v>
                </c:pt>
                <c:pt idx="20">
                  <c:v>5.0672249796473832</c:v>
                </c:pt>
                <c:pt idx="21">
                  <c:v>3.3930763099132726</c:v>
                </c:pt>
                <c:pt idx="22">
                  <c:v>3.2558865460428512</c:v>
                </c:pt>
                <c:pt idx="23">
                  <c:v>3.9132600981612566</c:v>
                </c:pt>
                <c:pt idx="24">
                  <c:v>3.0836474943422365</c:v>
                </c:pt>
                <c:pt idx="25">
                  <c:v>3.7487827651292069</c:v>
                </c:pt>
                <c:pt idx="27">
                  <c:v>2.5677062191633504</c:v>
                </c:pt>
                <c:pt idx="28">
                  <c:v>2.4673037928777237</c:v>
                </c:pt>
                <c:pt idx="29">
                  <c:v>3.2720653843845828</c:v>
                </c:pt>
                <c:pt idx="30">
                  <c:v>3.4788639692813281</c:v>
                </c:pt>
                <c:pt idx="31">
                  <c:v>4.2491992324637815</c:v>
                </c:pt>
                <c:pt idx="32">
                  <c:v>3.1857074514260368</c:v>
                </c:pt>
                <c:pt idx="33">
                  <c:v>3.0137196326506976</c:v>
                </c:pt>
                <c:pt idx="34">
                  <c:v>2.5558423904819971</c:v>
                </c:pt>
                <c:pt idx="35">
                  <c:v>3.5965624351533969</c:v>
                </c:pt>
                <c:pt idx="36">
                  <c:v>5.2472685081478803</c:v>
                </c:pt>
                <c:pt idx="37">
                  <c:v>5.0707730570546463</c:v>
                </c:pt>
                <c:pt idx="38">
                  <c:v>4.0298885116591849</c:v>
                </c:pt>
                <c:pt idx="39">
                  <c:v>4.8184641439678755</c:v>
                </c:pt>
                <c:pt idx="40">
                  <c:v>6.0237300750651004</c:v>
                </c:pt>
                <c:pt idx="41">
                  <c:v>8.4205856761855866</c:v>
                </c:pt>
                <c:pt idx="42">
                  <c:v>10.080732855950679</c:v>
                </c:pt>
                <c:pt idx="43">
                  <c:v>8.7915466141580723</c:v>
                </c:pt>
                <c:pt idx="44">
                  <c:v>8.0529303426682901</c:v>
                </c:pt>
                <c:pt idx="45">
                  <c:v>7.1490688786685057</c:v>
                </c:pt>
                <c:pt idx="46">
                  <c:v>6.7288770799200206</c:v>
                </c:pt>
                <c:pt idx="47">
                  <c:v>5.7726867213698601</c:v>
                </c:pt>
                <c:pt idx="48">
                  <c:v>3.4237267819269182</c:v>
                </c:pt>
                <c:pt idx="49">
                  <c:v>3.3701698712725916</c:v>
                </c:pt>
                <c:pt idx="50">
                  <c:v>3.2096799325370169</c:v>
                </c:pt>
                <c:pt idx="51">
                  <c:v>2.7988028430556877</c:v>
                </c:pt>
                <c:pt idx="52">
                  <c:v>3.3935942632340872</c:v>
                </c:pt>
              </c:numCache>
            </c:numRef>
          </c:val>
          <c:extLst>
            <c:ext xmlns:c16="http://schemas.microsoft.com/office/drawing/2014/chart" uri="{C3380CC4-5D6E-409C-BE32-E72D297353CC}">
              <c16:uniqueId val="{00000001-4700-4667-8DF5-BCECFBAC0B16}"/>
            </c:ext>
          </c:extLst>
        </c:ser>
        <c:ser>
          <c:idx val="2"/>
          <c:order val="2"/>
          <c:tx>
            <c:strRef>
              <c:f>A11_ábra_chart!$J$9</c:f>
              <c:strCache>
                <c:ptCount val="1"/>
                <c:pt idx="0">
                  <c:v> 21–30% </c:v>
                </c:pt>
              </c:strCache>
            </c:strRef>
          </c:tx>
          <c:spPr>
            <a:solidFill>
              <a:srgbClr val="91C46E"/>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F$10:$G$62</c:f>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f>A11_ábra_chart!$J$10:$J$62</c:f>
              <c:numCache>
                <c:formatCode>_-* #\ ##0.0_-;\-* #\ ##0.0_-;_-* "-"??_-;_-@_-</c:formatCode>
                <c:ptCount val="53"/>
                <c:pt idx="0">
                  <c:v>8.1230000956997372</c:v>
                </c:pt>
                <c:pt idx="1">
                  <c:v>7.4659592366870307</c:v>
                </c:pt>
                <c:pt idx="2">
                  <c:v>8.6878368435728639</c:v>
                </c:pt>
                <c:pt idx="3">
                  <c:v>8.0320808751614639</c:v>
                </c:pt>
                <c:pt idx="4">
                  <c:v>8.0674564607665733</c:v>
                </c:pt>
                <c:pt idx="5">
                  <c:v>7.3652297037838617</c:v>
                </c:pt>
                <c:pt idx="6">
                  <c:v>5.956893282495904</c:v>
                </c:pt>
                <c:pt idx="7">
                  <c:v>5.9849624137139168</c:v>
                </c:pt>
                <c:pt idx="8">
                  <c:v>5.6217770726419802</c:v>
                </c:pt>
                <c:pt idx="9">
                  <c:v>6.8003258971484026</c:v>
                </c:pt>
                <c:pt idx="10">
                  <c:v>7.6297336990637534</c:v>
                </c:pt>
                <c:pt idx="11">
                  <c:v>7.5220047338906442</c:v>
                </c:pt>
                <c:pt idx="12">
                  <c:v>8.651178013945847</c:v>
                </c:pt>
                <c:pt idx="13">
                  <c:v>7.7661121986233805</c:v>
                </c:pt>
                <c:pt idx="14">
                  <c:v>11.932835857877112</c:v>
                </c:pt>
                <c:pt idx="15">
                  <c:v>10.209287354026642</c:v>
                </c:pt>
                <c:pt idx="16">
                  <c:v>13.457325130629844</c:v>
                </c:pt>
                <c:pt idx="17">
                  <c:v>11.385214658895819</c:v>
                </c:pt>
                <c:pt idx="18">
                  <c:v>10.136613395073654</c:v>
                </c:pt>
                <c:pt idx="19">
                  <c:v>9.7849208083175885</c:v>
                </c:pt>
                <c:pt idx="20">
                  <c:v>7.4832859666287614</c:v>
                </c:pt>
                <c:pt idx="21">
                  <c:v>7.4263941562475333</c:v>
                </c:pt>
                <c:pt idx="22">
                  <c:v>7.1620665099957206</c:v>
                </c:pt>
                <c:pt idx="23">
                  <c:v>7.6090527855090491</c:v>
                </c:pt>
                <c:pt idx="24">
                  <c:v>6.9112876500407285</c:v>
                </c:pt>
                <c:pt idx="25">
                  <c:v>6.8072426696230304</c:v>
                </c:pt>
                <c:pt idx="27">
                  <c:v>6.8845377888302739</c:v>
                </c:pt>
                <c:pt idx="28">
                  <c:v>6.8204197530929376</c:v>
                </c:pt>
                <c:pt idx="29">
                  <c:v>7.5263863917023111</c:v>
                </c:pt>
                <c:pt idx="30">
                  <c:v>8.3728032044024054</c:v>
                </c:pt>
                <c:pt idx="31">
                  <c:v>8.9920618030541419</c:v>
                </c:pt>
                <c:pt idx="32">
                  <c:v>8.4208219024335929</c:v>
                </c:pt>
                <c:pt idx="33">
                  <c:v>6.9236559137925715</c:v>
                </c:pt>
                <c:pt idx="34">
                  <c:v>6.4269946889055021</c:v>
                </c:pt>
                <c:pt idx="35">
                  <c:v>6.5444449720457722</c:v>
                </c:pt>
                <c:pt idx="36">
                  <c:v>8.2596025048721966</c:v>
                </c:pt>
                <c:pt idx="37">
                  <c:v>8.6823780300673725</c:v>
                </c:pt>
                <c:pt idx="38">
                  <c:v>7.6805155099142102</c:v>
                </c:pt>
                <c:pt idx="39">
                  <c:v>8.3845777036174827</c:v>
                </c:pt>
                <c:pt idx="40">
                  <c:v>8.4755850348578434</c:v>
                </c:pt>
                <c:pt idx="41">
                  <c:v>11.098059970522977</c:v>
                </c:pt>
                <c:pt idx="42">
                  <c:v>11.46493318879425</c:v>
                </c:pt>
                <c:pt idx="43">
                  <c:v>11.872496845461274</c:v>
                </c:pt>
                <c:pt idx="44">
                  <c:v>10.227301341812673</c:v>
                </c:pt>
                <c:pt idx="45">
                  <c:v>8.9960305133181286</c:v>
                </c:pt>
                <c:pt idx="46">
                  <c:v>9.7895166613518416</c:v>
                </c:pt>
                <c:pt idx="47">
                  <c:v>8.4576731983737137</c:v>
                </c:pt>
                <c:pt idx="48">
                  <c:v>6.3329334196734131</c:v>
                </c:pt>
                <c:pt idx="49">
                  <c:v>6.5059334971765583</c:v>
                </c:pt>
                <c:pt idx="50">
                  <c:v>6.5373007189797825</c:v>
                </c:pt>
                <c:pt idx="51">
                  <c:v>6.6090470987188237</c:v>
                </c:pt>
                <c:pt idx="52">
                  <c:v>6.3935760921623217</c:v>
                </c:pt>
              </c:numCache>
            </c:numRef>
          </c:val>
          <c:extLst>
            <c:ext xmlns:c16="http://schemas.microsoft.com/office/drawing/2014/chart" uri="{C3380CC4-5D6E-409C-BE32-E72D297353CC}">
              <c16:uniqueId val="{00000002-4700-4667-8DF5-BCECFBAC0B16}"/>
            </c:ext>
          </c:extLst>
        </c:ser>
        <c:ser>
          <c:idx val="3"/>
          <c:order val="3"/>
          <c:tx>
            <c:strRef>
              <c:f>A11_ábra_chart!$K$9</c:f>
              <c:strCache>
                <c:ptCount val="1"/>
                <c:pt idx="0">
                  <c:v> 31–40% </c:v>
                </c:pt>
              </c:strCache>
            </c:strRef>
          </c:tx>
          <c:spPr>
            <a:solidFill>
              <a:srgbClr val="C6EB7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F$10:$G$62</c:f>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f>A11_ábra_chart!$K$10:$K$62</c:f>
              <c:numCache>
                <c:formatCode>_-* #\ ##0.0_-;\-* #\ ##0.0_-;_-* "-"??_-;_-@_-</c:formatCode>
                <c:ptCount val="53"/>
                <c:pt idx="0">
                  <c:v>11.186672348142078</c:v>
                </c:pt>
                <c:pt idx="1">
                  <c:v>9.442597741673044</c:v>
                </c:pt>
                <c:pt idx="2">
                  <c:v>10.324917516976006</c:v>
                </c:pt>
                <c:pt idx="3">
                  <c:v>10.072269828440833</c:v>
                </c:pt>
                <c:pt idx="4">
                  <c:v>10.922658594520056</c:v>
                </c:pt>
                <c:pt idx="5">
                  <c:v>9.5237499632537226</c:v>
                </c:pt>
                <c:pt idx="6">
                  <c:v>9.8310635810788334</c:v>
                </c:pt>
                <c:pt idx="7">
                  <c:v>9.568092282443855</c:v>
                </c:pt>
                <c:pt idx="8">
                  <c:v>8.9614446692240683</c:v>
                </c:pt>
                <c:pt idx="9">
                  <c:v>8.320272796565666</c:v>
                </c:pt>
                <c:pt idx="10">
                  <c:v>10.080483449400417</c:v>
                </c:pt>
                <c:pt idx="11">
                  <c:v>9.3910351217131858</c:v>
                </c:pt>
                <c:pt idx="12">
                  <c:v>11.372895307191957</c:v>
                </c:pt>
                <c:pt idx="13">
                  <c:v>10.358549618180602</c:v>
                </c:pt>
                <c:pt idx="14">
                  <c:v>11.722896950590181</c:v>
                </c:pt>
                <c:pt idx="15">
                  <c:v>13.433684693448503</c:v>
                </c:pt>
                <c:pt idx="16">
                  <c:v>12.997449583437575</c:v>
                </c:pt>
                <c:pt idx="17">
                  <c:v>9.211292274949713</c:v>
                </c:pt>
                <c:pt idx="18">
                  <c:v>12.941982170876853</c:v>
                </c:pt>
                <c:pt idx="19">
                  <c:v>11.434448525618961</c:v>
                </c:pt>
                <c:pt idx="20">
                  <c:v>10.602937926160424</c:v>
                </c:pt>
                <c:pt idx="21">
                  <c:v>10.127200098157637</c:v>
                </c:pt>
                <c:pt idx="22">
                  <c:v>10.433869693565835</c:v>
                </c:pt>
                <c:pt idx="23">
                  <c:v>10.982884665912881</c:v>
                </c:pt>
                <c:pt idx="24">
                  <c:v>10.290268993022599</c:v>
                </c:pt>
                <c:pt idx="25">
                  <c:v>10.942202661468835</c:v>
                </c:pt>
                <c:pt idx="27">
                  <c:v>11.106146815184125</c:v>
                </c:pt>
                <c:pt idx="28">
                  <c:v>10.521880641072162</c:v>
                </c:pt>
                <c:pt idx="29">
                  <c:v>10.850858707188509</c:v>
                </c:pt>
                <c:pt idx="30">
                  <c:v>11.050522006788349</c:v>
                </c:pt>
                <c:pt idx="31">
                  <c:v>11.495436294317365</c:v>
                </c:pt>
                <c:pt idx="32">
                  <c:v>11.414801118184318</c:v>
                </c:pt>
                <c:pt idx="33">
                  <c:v>10.159515263399124</c:v>
                </c:pt>
                <c:pt idx="34">
                  <c:v>8.9956080773130065</c:v>
                </c:pt>
                <c:pt idx="35">
                  <c:v>9.7964399283508907</c:v>
                </c:pt>
                <c:pt idx="36">
                  <c:v>10.439271786190535</c:v>
                </c:pt>
                <c:pt idx="37">
                  <c:v>11.376761706361496</c:v>
                </c:pt>
                <c:pt idx="38">
                  <c:v>10.604853652047758</c:v>
                </c:pt>
                <c:pt idx="39">
                  <c:v>11.12425558782919</c:v>
                </c:pt>
                <c:pt idx="40">
                  <c:v>11.45380719151667</c:v>
                </c:pt>
                <c:pt idx="41">
                  <c:v>12.482899102432929</c:v>
                </c:pt>
                <c:pt idx="42">
                  <c:v>12.110062316115679</c:v>
                </c:pt>
                <c:pt idx="43">
                  <c:v>12.575679478861534</c:v>
                </c:pt>
                <c:pt idx="44">
                  <c:v>11.21105493556191</c:v>
                </c:pt>
                <c:pt idx="45">
                  <c:v>11.646671970031873</c:v>
                </c:pt>
                <c:pt idx="46">
                  <c:v>11.215060093111804</c:v>
                </c:pt>
                <c:pt idx="47">
                  <c:v>11.645887524247556</c:v>
                </c:pt>
                <c:pt idx="48">
                  <c:v>9.701834684669743</c:v>
                </c:pt>
                <c:pt idx="49">
                  <c:v>9.289597421447704</c:v>
                </c:pt>
                <c:pt idx="50">
                  <c:v>9.7030284865245005</c:v>
                </c:pt>
                <c:pt idx="51">
                  <c:v>9.8016537208648344</c:v>
                </c:pt>
                <c:pt idx="52">
                  <c:v>9.796492640839741</c:v>
                </c:pt>
              </c:numCache>
            </c:numRef>
          </c:val>
          <c:extLst>
            <c:ext xmlns:c16="http://schemas.microsoft.com/office/drawing/2014/chart" uri="{C3380CC4-5D6E-409C-BE32-E72D297353CC}">
              <c16:uniqueId val="{00000003-4700-4667-8DF5-BCECFBAC0B16}"/>
            </c:ext>
          </c:extLst>
        </c:ser>
        <c:ser>
          <c:idx val="4"/>
          <c:order val="4"/>
          <c:tx>
            <c:strRef>
              <c:f>A11_ábra_chart!$L$9</c:f>
              <c:strCache>
                <c:ptCount val="1"/>
                <c:pt idx="0">
                  <c:v> 41–50% </c:v>
                </c:pt>
              </c:strCache>
            </c:strRef>
          </c:tx>
          <c:spPr>
            <a:solidFill>
              <a:srgbClr val="E5F052"/>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F$10:$G$62</c:f>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f>A11_ábra_chart!$L$10:$L$62</c:f>
              <c:numCache>
                <c:formatCode>_-* #\ ##0.0_-;\-* #\ ##0.0_-;_-* "-"??_-;_-@_-</c:formatCode>
                <c:ptCount val="53"/>
                <c:pt idx="0">
                  <c:v>14.131432856031671</c:v>
                </c:pt>
                <c:pt idx="1">
                  <c:v>12.671845118832593</c:v>
                </c:pt>
                <c:pt idx="2">
                  <c:v>13.398888787185481</c:v>
                </c:pt>
                <c:pt idx="3">
                  <c:v>12.276671316977797</c:v>
                </c:pt>
                <c:pt idx="4">
                  <c:v>12.28651061125495</c:v>
                </c:pt>
                <c:pt idx="5">
                  <c:v>13.825354727534538</c:v>
                </c:pt>
                <c:pt idx="6">
                  <c:v>13.099379040346088</c:v>
                </c:pt>
                <c:pt idx="7">
                  <c:v>13.473620774924333</c:v>
                </c:pt>
                <c:pt idx="8">
                  <c:v>12.885026263018609</c:v>
                </c:pt>
                <c:pt idx="9">
                  <c:v>13.499176182590796</c:v>
                </c:pt>
                <c:pt idx="10">
                  <c:v>13.32058366495559</c:v>
                </c:pt>
                <c:pt idx="11">
                  <c:v>13.392572792801866</c:v>
                </c:pt>
                <c:pt idx="12">
                  <c:v>14.262934932550964</c:v>
                </c:pt>
                <c:pt idx="13">
                  <c:v>12.715940230721881</c:v>
                </c:pt>
                <c:pt idx="14">
                  <c:v>15.526239322515552</c:v>
                </c:pt>
                <c:pt idx="15">
                  <c:v>12.421653099976695</c:v>
                </c:pt>
                <c:pt idx="16">
                  <c:v>11.213473071561895</c:v>
                </c:pt>
                <c:pt idx="17">
                  <c:v>13.262265000107682</c:v>
                </c:pt>
                <c:pt idx="18">
                  <c:v>13.550339051386933</c:v>
                </c:pt>
                <c:pt idx="19">
                  <c:v>14.026316332969769</c:v>
                </c:pt>
                <c:pt idx="20">
                  <c:v>13.506382185034477</c:v>
                </c:pt>
                <c:pt idx="21">
                  <c:v>12.155765701671619</c:v>
                </c:pt>
                <c:pt idx="22">
                  <c:v>15.333123649332803</c:v>
                </c:pt>
                <c:pt idx="23">
                  <c:v>14.030112114538237</c:v>
                </c:pt>
                <c:pt idx="24">
                  <c:v>13.562598264917398</c:v>
                </c:pt>
                <c:pt idx="25">
                  <c:v>12.784735721304049</c:v>
                </c:pt>
                <c:pt idx="27">
                  <c:v>13.62713188258472</c:v>
                </c:pt>
                <c:pt idx="28">
                  <c:v>14.436290730197127</c:v>
                </c:pt>
                <c:pt idx="29">
                  <c:v>14.82485817962943</c:v>
                </c:pt>
                <c:pt idx="30">
                  <c:v>12.905426515636769</c:v>
                </c:pt>
                <c:pt idx="31">
                  <c:v>14.313975086151478</c:v>
                </c:pt>
                <c:pt idx="32">
                  <c:v>13.603500615565297</c:v>
                </c:pt>
                <c:pt idx="33">
                  <c:v>13.437731934815838</c:v>
                </c:pt>
                <c:pt idx="34">
                  <c:v>13.234394662749919</c:v>
                </c:pt>
                <c:pt idx="35">
                  <c:v>12.892074181737812</c:v>
                </c:pt>
                <c:pt idx="36">
                  <c:v>13.554644527699173</c:v>
                </c:pt>
                <c:pt idx="37">
                  <c:v>13.342087376143496</c:v>
                </c:pt>
                <c:pt idx="38">
                  <c:v>12.90957242046311</c:v>
                </c:pt>
                <c:pt idx="39">
                  <c:v>15.185344094845036</c:v>
                </c:pt>
                <c:pt idx="40">
                  <c:v>13.227441288230327</c:v>
                </c:pt>
                <c:pt idx="41">
                  <c:v>13.980276872969355</c:v>
                </c:pt>
                <c:pt idx="42">
                  <c:v>14.822534114870834</c:v>
                </c:pt>
                <c:pt idx="43">
                  <c:v>13.994576216033835</c:v>
                </c:pt>
                <c:pt idx="44">
                  <c:v>14.075035781474149</c:v>
                </c:pt>
                <c:pt idx="45">
                  <c:v>12.849365150811151</c:v>
                </c:pt>
                <c:pt idx="46">
                  <c:v>14.074313836373722</c:v>
                </c:pt>
                <c:pt idx="47">
                  <c:v>13.246267414065404</c:v>
                </c:pt>
                <c:pt idx="48">
                  <c:v>13.374220002108133</c:v>
                </c:pt>
                <c:pt idx="49">
                  <c:v>13.613198163745221</c:v>
                </c:pt>
                <c:pt idx="50">
                  <c:v>12.581512203441877</c:v>
                </c:pt>
                <c:pt idx="51">
                  <c:v>12.863330490078479</c:v>
                </c:pt>
                <c:pt idx="52">
                  <c:v>12.447053838731005</c:v>
                </c:pt>
              </c:numCache>
            </c:numRef>
          </c:val>
          <c:extLst>
            <c:ext xmlns:c16="http://schemas.microsoft.com/office/drawing/2014/chart" uri="{C3380CC4-5D6E-409C-BE32-E72D297353CC}">
              <c16:uniqueId val="{00000004-4700-4667-8DF5-BCECFBAC0B16}"/>
            </c:ext>
          </c:extLst>
        </c:ser>
        <c:ser>
          <c:idx val="5"/>
          <c:order val="5"/>
          <c:tx>
            <c:strRef>
              <c:f>A11_ábra_chart!$M$9</c:f>
              <c:strCache>
                <c:ptCount val="1"/>
                <c:pt idx="0">
                  <c:v> 51–60% </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F$10:$G$62</c:f>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f>A11_ábra_chart!$M$10:$M$62</c:f>
              <c:numCache>
                <c:formatCode>_-* #\ ##0.0_-;\-* #\ ##0.0_-;_-* "-"??_-;_-@_-</c:formatCode>
                <c:ptCount val="53"/>
                <c:pt idx="0">
                  <c:v>13.570003829106344</c:v>
                </c:pt>
                <c:pt idx="1">
                  <c:v>15.893265091588423</c:v>
                </c:pt>
                <c:pt idx="2">
                  <c:v>13.709806833734255</c:v>
                </c:pt>
                <c:pt idx="3">
                  <c:v>16.195069792324983</c:v>
                </c:pt>
                <c:pt idx="4">
                  <c:v>14.803844958536057</c:v>
                </c:pt>
                <c:pt idx="5">
                  <c:v>17.446536113320825</c:v>
                </c:pt>
                <c:pt idx="6">
                  <c:v>16.12781465994696</c:v>
                </c:pt>
                <c:pt idx="7">
                  <c:v>15.255771580478179</c:v>
                </c:pt>
                <c:pt idx="8">
                  <c:v>15.468004918016277</c:v>
                </c:pt>
                <c:pt idx="9">
                  <c:v>15.531372270699093</c:v>
                </c:pt>
                <c:pt idx="10">
                  <c:v>14.206871474454227</c:v>
                </c:pt>
                <c:pt idx="11">
                  <c:v>15.581073895181625</c:v>
                </c:pt>
                <c:pt idx="12">
                  <c:v>15.787288021451989</c:v>
                </c:pt>
                <c:pt idx="13">
                  <c:v>16.393404114952688</c:v>
                </c:pt>
                <c:pt idx="14">
                  <c:v>16.239376575915838</c:v>
                </c:pt>
                <c:pt idx="15">
                  <c:v>14.739590051122292</c:v>
                </c:pt>
                <c:pt idx="16">
                  <c:v>10.757081375499574</c:v>
                </c:pt>
                <c:pt idx="17">
                  <c:v>15.176754726954206</c:v>
                </c:pt>
                <c:pt idx="18">
                  <c:v>13.696235210694432</c:v>
                </c:pt>
                <c:pt idx="19">
                  <c:v>15.525403281923071</c:v>
                </c:pt>
                <c:pt idx="20">
                  <c:v>15.223920351138364</c:v>
                </c:pt>
                <c:pt idx="21">
                  <c:v>15.701926678270601</c:v>
                </c:pt>
                <c:pt idx="22">
                  <c:v>16.091822199926781</c:v>
                </c:pt>
                <c:pt idx="23">
                  <c:v>16.972026007512067</c:v>
                </c:pt>
                <c:pt idx="24">
                  <c:v>15.415850280112004</c:v>
                </c:pt>
                <c:pt idx="25">
                  <c:v>16.64848022444103</c:v>
                </c:pt>
                <c:pt idx="27">
                  <c:v>16.272819744876095</c:v>
                </c:pt>
                <c:pt idx="28">
                  <c:v>14.036421437379767</c:v>
                </c:pt>
                <c:pt idx="29">
                  <c:v>15.597087592274461</c:v>
                </c:pt>
                <c:pt idx="30">
                  <c:v>15.260368226357638</c:v>
                </c:pt>
                <c:pt idx="31">
                  <c:v>14.199913241357704</c:v>
                </c:pt>
                <c:pt idx="32">
                  <c:v>14.904542883743153</c:v>
                </c:pt>
                <c:pt idx="33">
                  <c:v>16.380764830735533</c:v>
                </c:pt>
                <c:pt idx="34">
                  <c:v>16.444113663120408</c:v>
                </c:pt>
                <c:pt idx="35">
                  <c:v>16.053705463825171</c:v>
                </c:pt>
                <c:pt idx="36">
                  <c:v>15.339056599699171</c:v>
                </c:pt>
                <c:pt idx="37">
                  <c:v>15.637688197544056</c:v>
                </c:pt>
                <c:pt idx="38">
                  <c:v>16.701147292119515</c:v>
                </c:pt>
                <c:pt idx="39">
                  <c:v>16.659858286499897</c:v>
                </c:pt>
                <c:pt idx="40">
                  <c:v>17.465117662227005</c:v>
                </c:pt>
                <c:pt idx="41">
                  <c:v>15.74119718009486</c:v>
                </c:pt>
                <c:pt idx="42">
                  <c:v>15.599967635652442</c:v>
                </c:pt>
                <c:pt idx="43">
                  <c:v>14.729829900515062</c:v>
                </c:pt>
                <c:pt idx="44">
                  <c:v>15.72735193684669</c:v>
                </c:pt>
                <c:pt idx="45">
                  <c:v>14.854591818925893</c:v>
                </c:pt>
                <c:pt idx="46">
                  <c:v>15.587143215683117</c:v>
                </c:pt>
                <c:pt idx="47">
                  <c:v>14.82662629553751</c:v>
                </c:pt>
                <c:pt idx="48">
                  <c:v>15.172107910511562</c:v>
                </c:pt>
                <c:pt idx="49">
                  <c:v>15.456504099703178</c:v>
                </c:pt>
                <c:pt idx="50">
                  <c:v>15.391506199727681</c:v>
                </c:pt>
                <c:pt idx="51">
                  <c:v>14.834664131436032</c:v>
                </c:pt>
                <c:pt idx="52">
                  <c:v>14.081685748616076</c:v>
                </c:pt>
              </c:numCache>
            </c:numRef>
          </c:val>
          <c:extLst>
            <c:ext xmlns:c16="http://schemas.microsoft.com/office/drawing/2014/chart" uri="{C3380CC4-5D6E-409C-BE32-E72D297353CC}">
              <c16:uniqueId val="{00000005-4700-4667-8DF5-BCECFBAC0B16}"/>
            </c:ext>
          </c:extLst>
        </c:ser>
        <c:ser>
          <c:idx val="6"/>
          <c:order val="6"/>
          <c:tx>
            <c:strRef>
              <c:f>A11_ábra_chart!$N$9</c:f>
              <c:strCache>
                <c:ptCount val="1"/>
                <c:pt idx="0">
                  <c:v> 61–70% </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F$10:$G$62</c:f>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f>A11_ábra_chart!$N$10:$N$62</c:f>
              <c:numCache>
                <c:formatCode>_-* #\ ##0.0_-;\-* #\ ##0.0_-;_-* "-"??_-;_-@_-</c:formatCode>
                <c:ptCount val="53"/>
                <c:pt idx="0">
                  <c:v>18.611473131973035</c:v>
                </c:pt>
                <c:pt idx="1">
                  <c:v>16.818615671155108</c:v>
                </c:pt>
                <c:pt idx="2">
                  <c:v>17.31294580865837</c:v>
                </c:pt>
                <c:pt idx="3">
                  <c:v>15.268823305849788</c:v>
                </c:pt>
                <c:pt idx="4">
                  <c:v>14.884711607393822</c:v>
                </c:pt>
                <c:pt idx="5">
                  <c:v>17.295351854019717</c:v>
                </c:pt>
                <c:pt idx="6">
                  <c:v>21.540956751926942</c:v>
                </c:pt>
                <c:pt idx="7">
                  <c:v>18.397576181696195</c:v>
                </c:pt>
                <c:pt idx="8">
                  <c:v>19.722856042217778</c:v>
                </c:pt>
                <c:pt idx="9">
                  <c:v>19.052160842285591</c:v>
                </c:pt>
                <c:pt idx="10">
                  <c:v>17.52144276881651</c:v>
                </c:pt>
                <c:pt idx="11">
                  <c:v>18.007944149063256</c:v>
                </c:pt>
                <c:pt idx="12">
                  <c:v>17.79256981847691</c:v>
                </c:pt>
                <c:pt idx="13">
                  <c:v>18.15678610319031</c:v>
                </c:pt>
                <c:pt idx="14">
                  <c:v>15.439139070729421</c:v>
                </c:pt>
                <c:pt idx="15">
                  <c:v>15.493648451390424</c:v>
                </c:pt>
                <c:pt idx="16">
                  <c:v>15.920163146157124</c:v>
                </c:pt>
                <c:pt idx="17">
                  <c:v>14.967303649676889</c:v>
                </c:pt>
                <c:pt idx="18">
                  <c:v>16.057819976271961</c:v>
                </c:pt>
                <c:pt idx="19">
                  <c:v>15.515744448521119</c:v>
                </c:pt>
                <c:pt idx="20">
                  <c:v>16.75381589387332</c:v>
                </c:pt>
                <c:pt idx="21">
                  <c:v>16.555948902681482</c:v>
                </c:pt>
                <c:pt idx="22">
                  <c:v>17.722886018619118</c:v>
                </c:pt>
                <c:pt idx="23">
                  <c:v>13.172999756700099</c:v>
                </c:pt>
                <c:pt idx="24">
                  <c:v>17.03460358462484</c:v>
                </c:pt>
                <c:pt idx="25">
                  <c:v>16.390468390895098</c:v>
                </c:pt>
                <c:pt idx="27">
                  <c:v>19.115702025859651</c:v>
                </c:pt>
                <c:pt idx="28">
                  <c:v>18.784674435371997</c:v>
                </c:pt>
                <c:pt idx="29">
                  <c:v>17.435085608382312</c:v>
                </c:pt>
                <c:pt idx="30">
                  <c:v>17.60989697967905</c:v>
                </c:pt>
                <c:pt idx="31">
                  <c:v>17.692065583225556</c:v>
                </c:pt>
                <c:pt idx="32">
                  <c:v>20.123660393866551</c:v>
                </c:pt>
                <c:pt idx="33">
                  <c:v>20.220294078916311</c:v>
                </c:pt>
                <c:pt idx="34">
                  <c:v>21.469213828792618</c:v>
                </c:pt>
                <c:pt idx="35">
                  <c:v>20.866978644116841</c:v>
                </c:pt>
                <c:pt idx="36">
                  <c:v>18.546100017524271</c:v>
                </c:pt>
                <c:pt idx="37">
                  <c:v>18.504516937996797</c:v>
                </c:pt>
                <c:pt idx="38">
                  <c:v>19.847633815687875</c:v>
                </c:pt>
                <c:pt idx="39">
                  <c:v>19.270764432913925</c:v>
                </c:pt>
                <c:pt idx="40">
                  <c:v>19.694426320046762</c:v>
                </c:pt>
                <c:pt idx="41">
                  <c:v>16.43739225166167</c:v>
                </c:pt>
                <c:pt idx="42">
                  <c:v>15.457075760817601</c:v>
                </c:pt>
                <c:pt idx="43">
                  <c:v>16.437152720127013</c:v>
                </c:pt>
                <c:pt idx="44">
                  <c:v>15.911041012978878</c:v>
                </c:pt>
                <c:pt idx="45">
                  <c:v>17.907281201344368</c:v>
                </c:pt>
                <c:pt idx="46">
                  <c:v>16.970865782600068</c:v>
                </c:pt>
                <c:pt idx="47">
                  <c:v>17.030222319388759</c:v>
                </c:pt>
                <c:pt idx="48">
                  <c:v>16.31327831373358</c:v>
                </c:pt>
                <c:pt idx="49">
                  <c:v>16.919836343692136</c:v>
                </c:pt>
                <c:pt idx="50">
                  <c:v>15.979796852731521</c:v>
                </c:pt>
                <c:pt idx="51">
                  <c:v>15.681955975346732</c:v>
                </c:pt>
                <c:pt idx="52">
                  <c:v>15.590796951192159</c:v>
                </c:pt>
              </c:numCache>
            </c:numRef>
          </c:val>
          <c:extLst>
            <c:ext xmlns:c16="http://schemas.microsoft.com/office/drawing/2014/chart" uri="{C3380CC4-5D6E-409C-BE32-E72D297353CC}">
              <c16:uniqueId val="{00000006-4700-4667-8DF5-BCECFBAC0B16}"/>
            </c:ext>
          </c:extLst>
        </c:ser>
        <c:ser>
          <c:idx val="7"/>
          <c:order val="7"/>
          <c:tx>
            <c:strRef>
              <c:f>A11_ábra_chart!$O$9</c:f>
              <c:strCache>
                <c:ptCount val="1"/>
                <c:pt idx="0">
                  <c:v> 71–80% </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F$10:$G$62</c:f>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f>A11_ábra_chart!$O$10:$O$62</c:f>
              <c:numCache>
                <c:formatCode>_-* #\ ##0.0_-;\-* #\ ##0.0_-;_-* "-"??_-;_-@_-</c:formatCode>
                <c:ptCount val="53"/>
                <c:pt idx="0">
                  <c:v>28.838646348996207</c:v>
                </c:pt>
                <c:pt idx="1">
                  <c:v>32.642412548660552</c:v>
                </c:pt>
                <c:pt idx="2">
                  <c:v>31.654358766587006</c:v>
                </c:pt>
                <c:pt idx="3">
                  <c:v>28.343468232511025</c:v>
                </c:pt>
                <c:pt idx="4">
                  <c:v>33.091050108699385</c:v>
                </c:pt>
                <c:pt idx="5">
                  <c:v>29.390708712322457</c:v>
                </c:pt>
                <c:pt idx="6">
                  <c:v>30.068816372370101</c:v>
                </c:pt>
                <c:pt idx="7">
                  <c:v>34.113046729627705</c:v>
                </c:pt>
                <c:pt idx="8">
                  <c:v>33.651326252917812</c:v>
                </c:pt>
                <c:pt idx="9">
                  <c:v>31.813718004411989</c:v>
                </c:pt>
                <c:pt idx="10">
                  <c:v>30.936281565691438</c:v>
                </c:pt>
                <c:pt idx="11">
                  <c:v>31.271263580651411</c:v>
                </c:pt>
                <c:pt idx="12">
                  <c:v>26.701795183383158</c:v>
                </c:pt>
                <c:pt idx="13">
                  <c:v>28.092972683105028</c:v>
                </c:pt>
                <c:pt idx="14">
                  <c:v>18.748917103391793</c:v>
                </c:pt>
                <c:pt idx="15">
                  <c:v>19.37947253917817</c:v>
                </c:pt>
                <c:pt idx="16">
                  <c:v>18.785969008394549</c:v>
                </c:pt>
                <c:pt idx="17">
                  <c:v>22.335454969832416</c:v>
                </c:pt>
                <c:pt idx="18">
                  <c:v>23.970883966617421</c:v>
                </c:pt>
                <c:pt idx="19">
                  <c:v>24.329683712836555</c:v>
                </c:pt>
                <c:pt idx="20">
                  <c:v>28.753504894380789</c:v>
                </c:pt>
                <c:pt idx="21">
                  <c:v>30.472794203721804</c:v>
                </c:pt>
                <c:pt idx="22">
                  <c:v>26.760392921031912</c:v>
                </c:pt>
                <c:pt idx="23">
                  <c:v>28.603393050670007</c:v>
                </c:pt>
                <c:pt idx="24">
                  <c:v>29.679306896302155</c:v>
                </c:pt>
                <c:pt idx="25">
                  <c:v>27.988475653169782</c:v>
                </c:pt>
                <c:pt idx="27">
                  <c:v>28.608907777224019</c:v>
                </c:pt>
                <c:pt idx="28">
                  <c:v>31.229310464904476</c:v>
                </c:pt>
                <c:pt idx="29">
                  <c:v>28.212257030856218</c:v>
                </c:pt>
                <c:pt idx="30">
                  <c:v>26.677048311969543</c:v>
                </c:pt>
                <c:pt idx="31">
                  <c:v>26.85739117459271</c:v>
                </c:pt>
                <c:pt idx="32">
                  <c:v>27.76645838607379</c:v>
                </c:pt>
                <c:pt idx="33">
                  <c:v>29.401209253988036</c:v>
                </c:pt>
                <c:pt idx="34">
                  <c:v>30.520280936527154</c:v>
                </c:pt>
                <c:pt idx="35">
                  <c:v>29.638991832543184</c:v>
                </c:pt>
                <c:pt idx="36">
                  <c:v>27.593368658917967</c:v>
                </c:pt>
                <c:pt idx="37">
                  <c:v>26.493214793002139</c:v>
                </c:pt>
                <c:pt idx="38">
                  <c:v>27.30510729594377</c:v>
                </c:pt>
                <c:pt idx="39">
                  <c:v>23.744010100703967</c:v>
                </c:pt>
                <c:pt idx="40">
                  <c:v>22.435566178945813</c:v>
                </c:pt>
                <c:pt idx="41">
                  <c:v>19.49483343077403</c:v>
                </c:pt>
                <c:pt idx="42">
                  <c:v>17.464062565574558</c:v>
                </c:pt>
                <c:pt idx="43">
                  <c:v>19.15548380744211</c:v>
                </c:pt>
                <c:pt idx="44">
                  <c:v>22.541682853394327</c:v>
                </c:pt>
                <c:pt idx="45">
                  <c:v>24.746082349544146</c:v>
                </c:pt>
                <c:pt idx="46">
                  <c:v>24.271000508600739</c:v>
                </c:pt>
                <c:pt idx="47">
                  <c:v>26.810480978278967</c:v>
                </c:pt>
                <c:pt idx="48">
                  <c:v>30.723078985249309</c:v>
                </c:pt>
                <c:pt idx="49">
                  <c:v>29.286118893214113</c:v>
                </c:pt>
                <c:pt idx="50">
                  <c:v>30.748774607222195</c:v>
                </c:pt>
                <c:pt idx="51">
                  <c:v>30.929445110296967</c:v>
                </c:pt>
                <c:pt idx="52">
                  <c:v>30.666240065678934</c:v>
                </c:pt>
              </c:numCache>
            </c:numRef>
          </c:val>
          <c:extLst>
            <c:ext xmlns:c16="http://schemas.microsoft.com/office/drawing/2014/chart" uri="{C3380CC4-5D6E-409C-BE32-E72D297353CC}">
              <c16:uniqueId val="{00000007-4700-4667-8DF5-BCECFBAC0B16}"/>
            </c:ext>
          </c:extLst>
        </c:ser>
        <c:ser>
          <c:idx val="8"/>
          <c:order val="8"/>
          <c:tx>
            <c:strRef>
              <c:f>A11_ábra_chart!$P$9</c:f>
              <c:strCache>
                <c:ptCount val="1"/>
                <c:pt idx="0">
                  <c:v> 81%– </c:v>
                </c:pt>
              </c:strCache>
            </c:strRef>
          </c:tx>
          <c:spPr>
            <a:solidFill>
              <a:srgbClr val="A4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F$10:$G$62</c:f>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f>A11_ábra_chart!$P$10:$P$62</c:f>
              <c:numCache>
                <c:formatCode>_-* #\ ##0.0_-;\-* #\ ##0.0_-;_-* "-"??_-;_-@_-</c:formatCode>
                <c:ptCount val="53"/>
                <c:pt idx="0">
                  <c:v>0.60533639097952274</c:v>
                </c:pt>
                <c:pt idx="1">
                  <c:v>0.48947650179572866</c:v>
                </c:pt>
                <c:pt idx="2">
                  <c:v>0.2453204888545881</c:v>
                </c:pt>
                <c:pt idx="3">
                  <c:v>4.1956209285497081</c:v>
                </c:pt>
                <c:pt idx="4">
                  <c:v>0.30412484979893617</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6686202483311523</c:v>
                </c:pt>
                <c:pt idx="21">
                  <c:v>3.4428634054186404</c:v>
                </c:pt>
                <c:pt idx="22">
                  <c:v>2.530267290720666</c:v>
                </c:pt>
                <c:pt idx="23">
                  <c:v>3.9611743246948126</c:v>
                </c:pt>
                <c:pt idx="24">
                  <c:v>3.3634197553140739</c:v>
                </c:pt>
                <c:pt idx="25">
                  <c:v>4.055025577716628</c:v>
                </c:pt>
                <c:pt idx="27">
                  <c:v>1.4758561088751421</c:v>
                </c:pt>
                <c:pt idx="28">
                  <c:v>1.4054779264458603</c:v>
                </c:pt>
                <c:pt idx="29">
                  <c:v>1.9300059911144771</c:v>
                </c:pt>
                <c:pt idx="30">
                  <c:v>4.2853457830865134</c:v>
                </c:pt>
                <c:pt idx="31">
                  <c:v>1.6079643258911334</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48484064883739059</c:v>
                </c:pt>
                <c:pt idx="48">
                  <c:v>4.1562947090005302</c:v>
                </c:pt>
                <c:pt idx="49">
                  <c:v>4.7950326325303614</c:v>
                </c:pt>
                <c:pt idx="50">
                  <c:v>5.1845135267594058</c:v>
                </c:pt>
                <c:pt idx="51">
                  <c:v>5.8070033505783991</c:v>
                </c:pt>
                <c:pt idx="52">
                  <c:v>6.8190823846811037</c:v>
                </c:pt>
              </c:numCache>
            </c:numRef>
          </c:val>
          <c:extLst>
            <c:ext xmlns:c16="http://schemas.microsoft.com/office/drawing/2014/chart" uri="{C3380CC4-5D6E-409C-BE32-E72D297353CC}">
              <c16:uniqueId val="{00000008-4700-4667-8DF5-BCECFBAC0B16}"/>
            </c:ext>
          </c:extLst>
        </c:ser>
        <c:dLbls>
          <c:showLegendKey val="0"/>
          <c:showVal val="0"/>
          <c:showCatName val="0"/>
          <c:showSerName val="0"/>
          <c:showPercent val="0"/>
          <c:showBubbleSize val="0"/>
        </c:dLbls>
        <c:gapWidth val="66"/>
        <c:overlap val="100"/>
        <c:axId val="961721208"/>
        <c:axId val="961715448"/>
      </c:barChart>
      <c:lineChart>
        <c:grouping val="standard"/>
        <c:varyColors val="0"/>
        <c:ser>
          <c:idx val="10"/>
          <c:order val="9"/>
          <c:tx>
            <c:strRef>
              <c:f>A11_ábra_chart!$Q$9</c:f>
              <c:strCache>
                <c:ptCount val="1"/>
                <c:pt idx="0">
                  <c:v>Átlag</c:v>
                </c:pt>
              </c:strCache>
              <c:extLst xmlns:c15="http://schemas.microsoft.com/office/drawing/2012/chart"/>
            </c:strRef>
          </c:tx>
          <c:spPr>
            <a:ln w="25400" cap="rnd">
              <a:noFill/>
              <a:round/>
            </a:ln>
            <a:effectLst/>
          </c:spPr>
          <c:marker>
            <c:symbol val="diamond"/>
            <c:size val="8"/>
            <c:spPr>
              <a:solidFill>
                <a:srgbClr val="1ABCFF"/>
              </a:solidFill>
              <a:ln w="9525">
                <a:solidFill>
                  <a:schemeClr val="tx2"/>
                </a:solidFill>
              </a:ln>
              <a:effectLst/>
            </c:spPr>
          </c:marker>
          <c:cat>
            <c:multiLvlStrRef>
              <c:f>A11_ábra_chart!$F$10:$G$62</c:f>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f>A11_ábra_chart!$Q$10:$Q$62</c:f>
              <c:numCache>
                <c:formatCode>_-* #\ ##0_-;\-* #\ ##0_-;_-* "-"??_-;_-@_-</c:formatCode>
                <c:ptCount val="53"/>
                <c:pt idx="0">
                  <c:v>49.655439999999999</c:v>
                </c:pt>
                <c:pt idx="1">
                  <c:v>51.138590000000001</c:v>
                </c:pt>
                <c:pt idx="2">
                  <c:v>49.697180000000003</c:v>
                </c:pt>
                <c:pt idx="3">
                  <c:v>49.99295</c:v>
                </c:pt>
                <c:pt idx="4">
                  <c:v>49.865780000000001</c:v>
                </c:pt>
                <c:pt idx="5">
                  <c:v>49.641350000000003</c:v>
                </c:pt>
                <c:pt idx="6">
                  <c:v>52.076770000000003</c:v>
                </c:pt>
                <c:pt idx="7">
                  <c:v>52.969720000000002</c:v>
                </c:pt>
                <c:pt idx="8">
                  <c:v>52.54271</c:v>
                </c:pt>
                <c:pt idx="9">
                  <c:v>49.154319999999998</c:v>
                </c:pt>
                <c:pt idx="10">
                  <c:v>48.305639999999997</c:v>
                </c:pt>
                <c:pt idx="11">
                  <c:v>49.491030000000002</c:v>
                </c:pt>
                <c:pt idx="12">
                  <c:v>47.4923</c:v>
                </c:pt>
                <c:pt idx="13">
                  <c:v>46.315150000000003</c:v>
                </c:pt>
                <c:pt idx="14">
                  <c:v>40.024679999999996</c:v>
                </c:pt>
                <c:pt idx="15">
                  <c:v>36.399120000000003</c:v>
                </c:pt>
                <c:pt idx="16">
                  <c:v>34.506709999999998</c:v>
                </c:pt>
                <c:pt idx="17">
                  <c:v>36.951749999999997</c:v>
                </c:pt>
                <c:pt idx="18">
                  <c:v>41.330649999999999</c:v>
                </c:pt>
                <c:pt idx="19">
                  <c:v>42.87773</c:v>
                </c:pt>
                <c:pt idx="20">
                  <c:v>46.567950000000003</c:v>
                </c:pt>
                <c:pt idx="21">
                  <c:v>49.723590000000002</c:v>
                </c:pt>
                <c:pt idx="22">
                  <c:v>49.584940000000003</c:v>
                </c:pt>
                <c:pt idx="23">
                  <c:v>47.776330000000002</c:v>
                </c:pt>
                <c:pt idx="24">
                  <c:v>49.522590000000001</c:v>
                </c:pt>
                <c:pt idx="25">
                  <c:v>48.951079999999997</c:v>
                </c:pt>
                <c:pt idx="27">
                  <c:v>54.118569999999998</c:v>
                </c:pt>
                <c:pt idx="28">
                  <c:v>54.373190000000001</c:v>
                </c:pt>
                <c:pt idx="29">
                  <c:v>53.033410000000003</c:v>
                </c:pt>
                <c:pt idx="30">
                  <c:v>53.500749999999996</c:v>
                </c:pt>
                <c:pt idx="31">
                  <c:v>51.721170000000001</c:v>
                </c:pt>
                <c:pt idx="32">
                  <c:v>51.465449999999997</c:v>
                </c:pt>
                <c:pt idx="33">
                  <c:v>52.587890000000002</c:v>
                </c:pt>
                <c:pt idx="34">
                  <c:v>53.84449</c:v>
                </c:pt>
                <c:pt idx="35">
                  <c:v>51.974850000000004</c:v>
                </c:pt>
                <c:pt idx="36">
                  <c:v>48.320039999999999</c:v>
                </c:pt>
                <c:pt idx="37">
                  <c:v>48.728569999999998</c:v>
                </c:pt>
                <c:pt idx="38">
                  <c:v>49.981699999999996</c:v>
                </c:pt>
                <c:pt idx="39">
                  <c:v>48.046669999999999</c:v>
                </c:pt>
                <c:pt idx="40">
                  <c:v>46.341239999999999</c:v>
                </c:pt>
                <c:pt idx="41">
                  <c:v>43.30977</c:v>
                </c:pt>
                <c:pt idx="42">
                  <c:v>41.088909999999998</c:v>
                </c:pt>
                <c:pt idx="43">
                  <c:v>42.550370000000001</c:v>
                </c:pt>
                <c:pt idx="44">
                  <c:v>43.146430000000002</c:v>
                </c:pt>
                <c:pt idx="45">
                  <c:v>45.83625</c:v>
                </c:pt>
                <c:pt idx="46">
                  <c:v>46.580120000000001</c:v>
                </c:pt>
                <c:pt idx="47">
                  <c:v>47.527259999999998</c:v>
                </c:pt>
                <c:pt idx="48">
                  <c:v>51.513559999999998</c:v>
                </c:pt>
                <c:pt idx="49">
                  <c:v>51.574440000000003</c:v>
                </c:pt>
                <c:pt idx="50">
                  <c:v>52.415939999999999</c:v>
                </c:pt>
                <c:pt idx="51">
                  <c:v>52.456870000000002</c:v>
                </c:pt>
                <c:pt idx="52">
                  <c:v>51.692549999999997</c:v>
                </c:pt>
              </c:numCache>
            </c:numRef>
          </c:val>
          <c:smooth val="0"/>
          <c:extLst xmlns:c15="http://schemas.microsoft.com/office/drawing/2012/chart">
            <c:ext xmlns:c16="http://schemas.microsoft.com/office/drawing/2014/chart" uri="{C3380CC4-5D6E-409C-BE32-E72D297353CC}">
              <c16:uniqueId val="{0000000B-4700-4667-8DF5-BCECFBAC0B16}"/>
            </c:ext>
          </c:extLst>
        </c:ser>
        <c:dLbls>
          <c:showLegendKey val="0"/>
          <c:showVal val="0"/>
          <c:showCatName val="0"/>
          <c:showSerName val="0"/>
          <c:showPercent val="0"/>
          <c:showBubbleSize val="0"/>
        </c:dLbls>
        <c:marker val="1"/>
        <c:smooth val="0"/>
        <c:axId val="488320832"/>
        <c:axId val="488718544"/>
        <c:extLst>
          <c:ext xmlns:c15="http://schemas.microsoft.com/office/drawing/2012/chart" uri="{02D57815-91ED-43cb-92C2-25804820EDAC}">
            <c15:filteredLineSeries>
              <c15:ser>
                <c:idx val="11"/>
                <c:order val="10"/>
                <c:tx>
                  <c:strRef>
                    <c:extLst>
                      <c:ext uri="{02D57815-91ED-43cb-92C2-25804820EDAC}">
                        <c15:formulaRef>
                          <c15:sqref>A11_ábra_chart!$Q$9</c15:sqref>
                        </c15:formulaRef>
                      </c:ext>
                    </c:extLst>
                    <c:strCache>
                      <c:ptCount val="1"/>
                      <c:pt idx="0">
                        <c:v>Átlag</c:v>
                      </c:pt>
                    </c:strCache>
                  </c:strRef>
                </c:tx>
                <c:spPr>
                  <a:ln w="25400" cap="rnd">
                    <a:noFill/>
                    <a:round/>
                  </a:ln>
                  <a:effectLst/>
                </c:spPr>
                <c:marker>
                  <c:symbol val="diamond"/>
                  <c:size val="8"/>
                  <c:spPr>
                    <a:solidFill>
                      <a:srgbClr val="1ABCFF"/>
                    </a:solidFill>
                    <a:ln w="9525">
                      <a:solidFill>
                        <a:schemeClr val="tx2"/>
                      </a:solidFill>
                    </a:ln>
                    <a:effectLst/>
                  </c:spPr>
                </c:marker>
                <c:cat>
                  <c:multiLvlStrRef>
                    <c:extLst>
                      <c:ext uri="{02D57815-91ED-43cb-92C2-25804820EDAC}">
                        <c15:formulaRef>
                          <c15:sqref>A11_ábra_chart!$F$10:$G$62</c15:sqref>
                        </c15:formulaRef>
                      </c:ext>
                    </c:extLst>
                    <c:multiLvlStrCache>
                      <c:ptCount val="53"/>
                      <c:lvl>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7">
                          <c:v>2019. I.</c:v>
                        </c:pt>
                        <c:pt idx="28">
                          <c:v>II.</c:v>
                        </c:pt>
                        <c:pt idx="29">
                          <c:v>III.</c:v>
                        </c:pt>
                        <c:pt idx="30">
                          <c:v>IV.</c:v>
                        </c:pt>
                        <c:pt idx="31">
                          <c:v>2020. I.</c:v>
                        </c:pt>
                        <c:pt idx="32">
                          <c:v>II.</c:v>
                        </c:pt>
                        <c:pt idx="33">
                          <c:v>III.</c:v>
                        </c:pt>
                        <c:pt idx="34">
                          <c:v>IV.</c:v>
                        </c:pt>
                        <c:pt idx="35">
                          <c:v>2021. I.</c:v>
                        </c:pt>
                        <c:pt idx="36">
                          <c:v>II.</c:v>
                        </c:pt>
                        <c:pt idx="37">
                          <c:v>III.</c:v>
                        </c:pt>
                        <c:pt idx="38">
                          <c:v>IV.</c:v>
                        </c:pt>
                        <c:pt idx="39">
                          <c:v>2022. I.</c:v>
                        </c:pt>
                        <c:pt idx="40">
                          <c:v>II.</c:v>
                        </c:pt>
                        <c:pt idx="41">
                          <c:v>III.</c:v>
                        </c:pt>
                        <c:pt idx="42">
                          <c:v>IV.</c:v>
                        </c:pt>
                        <c:pt idx="43">
                          <c:v>2023. I.</c:v>
                        </c:pt>
                        <c:pt idx="44">
                          <c:v>II.</c:v>
                        </c:pt>
                        <c:pt idx="45">
                          <c:v>III.</c:v>
                        </c:pt>
                        <c:pt idx="46">
                          <c:v>IV.</c:v>
                        </c:pt>
                        <c:pt idx="47">
                          <c:v>2024. I.</c:v>
                        </c:pt>
                        <c:pt idx="48">
                          <c:v>II.</c:v>
                        </c:pt>
                        <c:pt idx="49">
                          <c:v>III.</c:v>
                        </c:pt>
                        <c:pt idx="50">
                          <c:v>IV.</c:v>
                        </c:pt>
                        <c:pt idx="51">
                          <c:v>2025. I.</c:v>
                        </c:pt>
                        <c:pt idx="52">
                          <c:v>II.</c:v>
                        </c:pt>
                      </c:lvl>
                      <c:lvl>
                        <c:pt idx="0">
                          <c:v>Budapest</c:v>
                        </c:pt>
                        <c:pt idx="27">
                          <c:v>Vidék</c:v>
                        </c:pt>
                      </c:lvl>
                    </c:multiLvlStrCache>
                  </c:multiLvlStrRef>
                </c:cat>
                <c:val>
                  <c:numRef>
                    <c:extLst>
                      <c:ext uri="{02D57815-91ED-43cb-92C2-25804820EDAC}">
                        <c15:formulaRef>
                          <c15:sqref>A11_ábra_chart!$Q$10:$Q$60</c15:sqref>
                        </c15:formulaRef>
                      </c:ext>
                    </c:extLst>
                    <c:numCache>
                      <c:formatCode>_-* #\ ##0_-;\-* #\ ##0_-;_-* "-"??_-;_-@_-</c:formatCode>
                      <c:ptCount val="51"/>
                      <c:pt idx="0">
                        <c:v>49.655439999999999</c:v>
                      </c:pt>
                      <c:pt idx="1">
                        <c:v>51.138590000000001</c:v>
                      </c:pt>
                      <c:pt idx="2">
                        <c:v>49.697180000000003</c:v>
                      </c:pt>
                      <c:pt idx="3">
                        <c:v>49.99295</c:v>
                      </c:pt>
                      <c:pt idx="4">
                        <c:v>49.865780000000001</c:v>
                      </c:pt>
                      <c:pt idx="5">
                        <c:v>49.641350000000003</c:v>
                      </c:pt>
                      <c:pt idx="6">
                        <c:v>52.076770000000003</c:v>
                      </c:pt>
                      <c:pt idx="7">
                        <c:v>52.969720000000002</c:v>
                      </c:pt>
                      <c:pt idx="8">
                        <c:v>52.54271</c:v>
                      </c:pt>
                      <c:pt idx="9">
                        <c:v>49.154319999999998</c:v>
                      </c:pt>
                      <c:pt idx="10">
                        <c:v>48.305639999999997</c:v>
                      </c:pt>
                      <c:pt idx="11">
                        <c:v>49.491030000000002</c:v>
                      </c:pt>
                      <c:pt idx="12">
                        <c:v>47.4923</c:v>
                      </c:pt>
                      <c:pt idx="13">
                        <c:v>46.315150000000003</c:v>
                      </c:pt>
                      <c:pt idx="14">
                        <c:v>40.024679999999996</c:v>
                      </c:pt>
                      <c:pt idx="15">
                        <c:v>36.399120000000003</c:v>
                      </c:pt>
                      <c:pt idx="16">
                        <c:v>34.506709999999998</c:v>
                      </c:pt>
                      <c:pt idx="17">
                        <c:v>36.951749999999997</c:v>
                      </c:pt>
                      <c:pt idx="18">
                        <c:v>41.330649999999999</c:v>
                      </c:pt>
                      <c:pt idx="19">
                        <c:v>42.87773</c:v>
                      </c:pt>
                      <c:pt idx="20">
                        <c:v>46.567950000000003</c:v>
                      </c:pt>
                      <c:pt idx="21">
                        <c:v>49.723590000000002</c:v>
                      </c:pt>
                      <c:pt idx="22">
                        <c:v>49.584940000000003</c:v>
                      </c:pt>
                      <c:pt idx="23">
                        <c:v>47.776330000000002</c:v>
                      </c:pt>
                      <c:pt idx="24">
                        <c:v>49.522590000000001</c:v>
                      </c:pt>
                      <c:pt idx="25">
                        <c:v>48.951079999999997</c:v>
                      </c:pt>
                      <c:pt idx="27">
                        <c:v>54.118569999999998</c:v>
                      </c:pt>
                      <c:pt idx="28">
                        <c:v>54.373190000000001</c:v>
                      </c:pt>
                      <c:pt idx="29">
                        <c:v>53.033410000000003</c:v>
                      </c:pt>
                      <c:pt idx="30">
                        <c:v>53.500749999999996</c:v>
                      </c:pt>
                      <c:pt idx="31">
                        <c:v>51.721170000000001</c:v>
                      </c:pt>
                      <c:pt idx="32">
                        <c:v>51.465449999999997</c:v>
                      </c:pt>
                      <c:pt idx="33">
                        <c:v>52.587890000000002</c:v>
                      </c:pt>
                      <c:pt idx="34">
                        <c:v>53.84449</c:v>
                      </c:pt>
                      <c:pt idx="35">
                        <c:v>51.974850000000004</c:v>
                      </c:pt>
                      <c:pt idx="36">
                        <c:v>48.320039999999999</c:v>
                      </c:pt>
                      <c:pt idx="37">
                        <c:v>48.728569999999998</c:v>
                      </c:pt>
                      <c:pt idx="38">
                        <c:v>49.981699999999996</c:v>
                      </c:pt>
                      <c:pt idx="39">
                        <c:v>48.046669999999999</c:v>
                      </c:pt>
                      <c:pt idx="40">
                        <c:v>46.341239999999999</c:v>
                      </c:pt>
                      <c:pt idx="41">
                        <c:v>43.30977</c:v>
                      </c:pt>
                      <c:pt idx="42">
                        <c:v>41.088909999999998</c:v>
                      </c:pt>
                      <c:pt idx="43">
                        <c:v>42.550370000000001</c:v>
                      </c:pt>
                      <c:pt idx="44">
                        <c:v>43.146430000000002</c:v>
                      </c:pt>
                      <c:pt idx="45">
                        <c:v>45.83625</c:v>
                      </c:pt>
                      <c:pt idx="46">
                        <c:v>46.580120000000001</c:v>
                      </c:pt>
                      <c:pt idx="47">
                        <c:v>47.527259999999998</c:v>
                      </c:pt>
                      <c:pt idx="48">
                        <c:v>51.513559999999998</c:v>
                      </c:pt>
                      <c:pt idx="49">
                        <c:v>51.574440000000003</c:v>
                      </c:pt>
                      <c:pt idx="50">
                        <c:v>52.415939999999999</c:v>
                      </c:pt>
                    </c:numCache>
                  </c:numRef>
                </c:val>
                <c:smooth val="0"/>
                <c:extLst>
                  <c:ext xmlns:c16="http://schemas.microsoft.com/office/drawing/2014/chart" uri="{C3380CC4-5D6E-409C-BE32-E72D297353CC}">
                    <c16:uniqueId val="{0000000A-4700-4667-8DF5-BCECFBAC0B16}"/>
                  </c:ext>
                </c:extLst>
              </c15:ser>
            </c15:filteredLineSeries>
          </c:ext>
        </c:extLst>
      </c:lineChart>
      <c:catAx>
        <c:axId val="9617212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1715448"/>
        <c:crosses val="autoZero"/>
        <c:auto val="1"/>
        <c:lblAlgn val="ctr"/>
        <c:lblOffset val="100"/>
        <c:tickLblSkip val="1"/>
        <c:noMultiLvlLbl val="0"/>
      </c:catAx>
      <c:valAx>
        <c:axId val="96171544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1721208"/>
        <c:crosses val="autoZero"/>
        <c:crossBetween val="between"/>
      </c:valAx>
      <c:valAx>
        <c:axId val="48871854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1338718855449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88320832"/>
        <c:crosses val="max"/>
        <c:crossBetween val="between"/>
        <c:majorUnit val="10"/>
      </c:valAx>
      <c:catAx>
        <c:axId val="488320832"/>
        <c:scaling>
          <c:orientation val="minMax"/>
        </c:scaling>
        <c:delete val="1"/>
        <c:axPos val="b"/>
        <c:numFmt formatCode="General" sourceLinked="1"/>
        <c:majorTickMark val="out"/>
        <c:minorTickMark val="none"/>
        <c:tickLblPos val="nextTo"/>
        <c:crossAx val="4887185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1771083754633836E-2"/>
          <c:y val="0.86286855883163405"/>
          <c:w val="0.8306995058194947"/>
          <c:h val="0.125615011022320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11_ábra_chart!$H$9</c:f>
              <c:strCache>
                <c:ptCount val="1"/>
                <c:pt idx="0">
                  <c:v> 0–10% </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D$10:$E$62</c:f>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f>A11_ábra_chart!$H$10:$H$62</c:f>
              <c:numCache>
                <c:formatCode>_-* #\ ##0.0_-;\-* #\ ##0.0_-;_-* "-"??_-;_-@_-</c:formatCode>
                <c:ptCount val="53"/>
                <c:pt idx="0">
                  <c:v>0.51138192870136534</c:v>
                </c:pt>
                <c:pt idx="1">
                  <c:v>0.64599637112776132</c:v>
                </c:pt>
                <c:pt idx="2">
                  <c:v>0.77824559063805898</c:v>
                </c:pt>
                <c:pt idx="3">
                  <c:v>0.86999915395575245</c:v>
                </c:pt>
                <c:pt idx="4">
                  <c:v>1.1097618836259471</c:v>
                </c:pt>
                <c:pt idx="5">
                  <c:v>0.74483153973363492</c:v>
                </c:pt>
                <c:pt idx="6">
                  <c:v>0.47744167378398239</c:v>
                </c:pt>
                <c:pt idx="7">
                  <c:v>0.50094098583613333</c:v>
                </c:pt>
                <c:pt idx="8">
                  <c:v>0.67051152013608684</c:v>
                </c:pt>
                <c:pt idx="9">
                  <c:v>1.0238446579710609</c:v>
                </c:pt>
                <c:pt idx="10">
                  <c:v>1.2591019165868851</c:v>
                </c:pt>
                <c:pt idx="11">
                  <c:v>0.90582038201107695</c:v>
                </c:pt>
                <c:pt idx="12">
                  <c:v>1.0210535510681098</c:v>
                </c:pt>
                <c:pt idx="13">
                  <c:v>1.4573464075925382</c:v>
                </c:pt>
                <c:pt idx="14">
                  <c:v>2.9880220259931223</c:v>
                </c:pt>
                <c:pt idx="15">
                  <c:v>4.636411072978051</c:v>
                </c:pt>
                <c:pt idx="16">
                  <c:v>5.3786464989307996</c:v>
                </c:pt>
                <c:pt idx="17">
                  <c:v>4.0340652768881471</c:v>
                </c:pt>
                <c:pt idx="18">
                  <c:v>2.9600652582811953</c:v>
                </c:pt>
                <c:pt idx="19">
                  <c:v>2.6186765082919696</c:v>
                </c:pt>
                <c:pt idx="20">
                  <c:v>1.9403075548053415</c:v>
                </c:pt>
                <c:pt idx="21">
                  <c:v>0.72403054391740229</c:v>
                </c:pt>
                <c:pt idx="22">
                  <c:v>0.70968517076431636</c:v>
                </c:pt>
                <c:pt idx="23">
                  <c:v>0.75509719630158789</c:v>
                </c:pt>
                <c:pt idx="24">
                  <c:v>0.65901708132395753</c:v>
                </c:pt>
                <c:pt idx="25">
                  <c:v>0.63458633625233651</c:v>
                </c:pt>
                <c:pt idx="27">
                  <c:v>0.34119163740262959</c:v>
                </c:pt>
                <c:pt idx="28">
                  <c:v>0.29822081865795702</c:v>
                </c:pt>
                <c:pt idx="29">
                  <c:v>0.35139511446769589</c:v>
                </c:pt>
                <c:pt idx="30">
                  <c:v>0.35972500279840741</c:v>
                </c:pt>
                <c:pt idx="31">
                  <c:v>0.59199325894612076</c:v>
                </c:pt>
                <c:pt idx="32">
                  <c:v>0.58050724870726589</c:v>
                </c:pt>
                <c:pt idx="33">
                  <c:v>0.46310909170187758</c:v>
                </c:pt>
                <c:pt idx="34">
                  <c:v>0.35355175210938783</c:v>
                </c:pt>
                <c:pt idx="35">
                  <c:v>0.61080254222693009</c:v>
                </c:pt>
                <c:pt idx="36">
                  <c:v>1.0206873969488015</c:v>
                </c:pt>
                <c:pt idx="37">
                  <c:v>0.89257990182998359</c:v>
                </c:pt>
                <c:pt idx="38">
                  <c:v>0.9212815021645766</c:v>
                </c:pt>
                <c:pt idx="39">
                  <c:v>0.81272564962262639</c:v>
                </c:pt>
                <c:pt idx="40">
                  <c:v>1.2243262491104832</c:v>
                </c:pt>
                <c:pt idx="41">
                  <c:v>2.3447555153585977</c:v>
                </c:pt>
                <c:pt idx="42">
                  <c:v>3.0006315622239565</c:v>
                </c:pt>
                <c:pt idx="43">
                  <c:v>2.4432344174010958</c:v>
                </c:pt>
                <c:pt idx="44">
                  <c:v>2.2536017952630782</c:v>
                </c:pt>
                <c:pt idx="45">
                  <c:v>1.8509081173559274</c:v>
                </c:pt>
                <c:pt idx="46">
                  <c:v>1.3632228223586871</c:v>
                </c:pt>
                <c:pt idx="47">
                  <c:v>1.7253148999008352</c:v>
                </c:pt>
                <c:pt idx="48">
                  <c:v>0.80252519312681603</c:v>
                </c:pt>
                <c:pt idx="49">
                  <c:v>0.76360907721813942</c:v>
                </c:pt>
                <c:pt idx="50">
                  <c:v>0.66388747207601995</c:v>
                </c:pt>
                <c:pt idx="51">
                  <c:v>0.67409727962406785</c:v>
                </c:pt>
                <c:pt idx="52">
                  <c:v>0.81147801486457971</c:v>
                </c:pt>
              </c:numCache>
            </c:numRef>
          </c:val>
          <c:extLst>
            <c:ext xmlns:c16="http://schemas.microsoft.com/office/drawing/2014/chart" uri="{C3380CC4-5D6E-409C-BE32-E72D297353CC}">
              <c16:uniqueId val="{00000000-E9BD-4879-AEDF-F8D34B224C18}"/>
            </c:ext>
          </c:extLst>
        </c:ser>
        <c:ser>
          <c:idx val="1"/>
          <c:order val="1"/>
          <c:tx>
            <c:strRef>
              <c:f>A11_ábra_chart!$I$9</c:f>
              <c:strCache>
                <c:ptCount val="1"/>
                <c:pt idx="0">
                  <c:v> 11–20% </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D$10:$E$62</c:f>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f>A11_ábra_chart!$I$10:$I$62</c:f>
              <c:numCache>
                <c:formatCode>_-* #\ ##0.0_-;\-* #\ ##0.0_-;_-* "-"??_-;_-@_-</c:formatCode>
                <c:ptCount val="53"/>
                <c:pt idx="0">
                  <c:v>4.4220530703700431</c:v>
                </c:pt>
                <c:pt idx="1">
                  <c:v>3.9298317184797633</c:v>
                </c:pt>
                <c:pt idx="2">
                  <c:v>3.8876793637933753</c:v>
                </c:pt>
                <c:pt idx="3">
                  <c:v>4.7459965662286372</c:v>
                </c:pt>
                <c:pt idx="4">
                  <c:v>4.5298809254042816</c:v>
                </c:pt>
                <c:pt idx="5">
                  <c:v>4.4082373860312458</c:v>
                </c:pt>
                <c:pt idx="6">
                  <c:v>2.8976346380512026</c:v>
                </c:pt>
                <c:pt idx="7">
                  <c:v>2.7059890512796732</c:v>
                </c:pt>
                <c:pt idx="8">
                  <c:v>3.0190532618273722</c:v>
                </c:pt>
                <c:pt idx="9">
                  <c:v>3.959129348327397</c:v>
                </c:pt>
                <c:pt idx="10">
                  <c:v>5.0455014610311792</c:v>
                </c:pt>
                <c:pt idx="11">
                  <c:v>3.9282853446869241</c:v>
                </c:pt>
                <c:pt idx="12">
                  <c:v>4.4102851719310632</c:v>
                </c:pt>
                <c:pt idx="13">
                  <c:v>5.0588886436335789</c:v>
                </c:pt>
                <c:pt idx="14">
                  <c:v>7.4025730929869749</c:v>
                </c:pt>
                <c:pt idx="15">
                  <c:v>9.686252737879224</c:v>
                </c:pt>
                <c:pt idx="16">
                  <c:v>11.489892185388646</c:v>
                </c:pt>
                <c:pt idx="17">
                  <c:v>9.6276494426951338</c:v>
                </c:pt>
                <c:pt idx="18">
                  <c:v>6.6860609707975565</c:v>
                </c:pt>
                <c:pt idx="19">
                  <c:v>6.7648063815209687</c:v>
                </c:pt>
                <c:pt idx="20">
                  <c:v>5.0672249796473832</c:v>
                </c:pt>
                <c:pt idx="21">
                  <c:v>3.3930763099132726</c:v>
                </c:pt>
                <c:pt idx="22">
                  <c:v>3.2558865460428512</c:v>
                </c:pt>
                <c:pt idx="23">
                  <c:v>3.9132600981612566</c:v>
                </c:pt>
                <c:pt idx="24">
                  <c:v>3.0836474943422365</c:v>
                </c:pt>
                <c:pt idx="25">
                  <c:v>3.7487827651292069</c:v>
                </c:pt>
                <c:pt idx="27">
                  <c:v>2.5677062191633504</c:v>
                </c:pt>
                <c:pt idx="28">
                  <c:v>2.4673037928777237</c:v>
                </c:pt>
                <c:pt idx="29">
                  <c:v>3.2720653843845828</c:v>
                </c:pt>
                <c:pt idx="30">
                  <c:v>3.4788639692813281</c:v>
                </c:pt>
                <c:pt idx="31">
                  <c:v>4.2491992324637815</c:v>
                </c:pt>
                <c:pt idx="32">
                  <c:v>3.1857074514260368</c:v>
                </c:pt>
                <c:pt idx="33">
                  <c:v>3.0137196326506976</c:v>
                </c:pt>
                <c:pt idx="34">
                  <c:v>2.5558423904819971</c:v>
                </c:pt>
                <c:pt idx="35">
                  <c:v>3.5965624351533969</c:v>
                </c:pt>
                <c:pt idx="36">
                  <c:v>5.2472685081478803</c:v>
                </c:pt>
                <c:pt idx="37">
                  <c:v>5.0707730570546463</c:v>
                </c:pt>
                <c:pt idx="38">
                  <c:v>4.0298885116591849</c:v>
                </c:pt>
                <c:pt idx="39">
                  <c:v>4.8184641439678755</c:v>
                </c:pt>
                <c:pt idx="40">
                  <c:v>6.0237300750651004</c:v>
                </c:pt>
                <c:pt idx="41">
                  <c:v>8.4205856761855866</c:v>
                </c:pt>
                <c:pt idx="42">
                  <c:v>10.080732855950679</c:v>
                </c:pt>
                <c:pt idx="43">
                  <c:v>8.7915466141580723</c:v>
                </c:pt>
                <c:pt idx="44">
                  <c:v>8.0529303426682901</c:v>
                </c:pt>
                <c:pt idx="45">
                  <c:v>7.1490688786685057</c:v>
                </c:pt>
                <c:pt idx="46">
                  <c:v>6.7288770799200206</c:v>
                </c:pt>
                <c:pt idx="47">
                  <c:v>5.7726867213698601</c:v>
                </c:pt>
                <c:pt idx="48">
                  <c:v>3.4237267819269182</c:v>
                </c:pt>
                <c:pt idx="49">
                  <c:v>3.3701698712725916</c:v>
                </c:pt>
                <c:pt idx="50">
                  <c:v>3.2096799325370169</c:v>
                </c:pt>
                <c:pt idx="51">
                  <c:v>2.7988028430556877</c:v>
                </c:pt>
                <c:pt idx="52">
                  <c:v>3.3935942632340872</c:v>
                </c:pt>
              </c:numCache>
            </c:numRef>
          </c:val>
          <c:extLst>
            <c:ext xmlns:c16="http://schemas.microsoft.com/office/drawing/2014/chart" uri="{C3380CC4-5D6E-409C-BE32-E72D297353CC}">
              <c16:uniqueId val="{00000001-E9BD-4879-AEDF-F8D34B224C18}"/>
            </c:ext>
          </c:extLst>
        </c:ser>
        <c:ser>
          <c:idx val="2"/>
          <c:order val="2"/>
          <c:tx>
            <c:strRef>
              <c:f>A11_ábra_chart!$J$9</c:f>
              <c:strCache>
                <c:ptCount val="1"/>
                <c:pt idx="0">
                  <c:v> 21–30% </c:v>
                </c:pt>
              </c:strCache>
            </c:strRef>
          </c:tx>
          <c:spPr>
            <a:solidFill>
              <a:srgbClr val="91C46E"/>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D$10:$E$62</c:f>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f>A11_ábra_chart!$J$10:$J$62</c:f>
              <c:numCache>
                <c:formatCode>_-* #\ ##0.0_-;\-* #\ ##0.0_-;_-* "-"??_-;_-@_-</c:formatCode>
                <c:ptCount val="53"/>
                <c:pt idx="0">
                  <c:v>8.1230000956997372</c:v>
                </c:pt>
                <c:pt idx="1">
                  <c:v>7.4659592366870307</c:v>
                </c:pt>
                <c:pt idx="2">
                  <c:v>8.6878368435728639</c:v>
                </c:pt>
                <c:pt idx="3">
                  <c:v>8.0320808751614639</c:v>
                </c:pt>
                <c:pt idx="4">
                  <c:v>8.0674564607665733</c:v>
                </c:pt>
                <c:pt idx="5">
                  <c:v>7.3652297037838617</c:v>
                </c:pt>
                <c:pt idx="6">
                  <c:v>5.956893282495904</c:v>
                </c:pt>
                <c:pt idx="7">
                  <c:v>5.9849624137139168</c:v>
                </c:pt>
                <c:pt idx="8">
                  <c:v>5.6217770726419802</c:v>
                </c:pt>
                <c:pt idx="9">
                  <c:v>6.8003258971484026</c:v>
                </c:pt>
                <c:pt idx="10">
                  <c:v>7.6297336990637534</c:v>
                </c:pt>
                <c:pt idx="11">
                  <c:v>7.5220047338906442</c:v>
                </c:pt>
                <c:pt idx="12">
                  <c:v>8.651178013945847</c:v>
                </c:pt>
                <c:pt idx="13">
                  <c:v>7.7661121986233805</c:v>
                </c:pt>
                <c:pt idx="14">
                  <c:v>11.932835857877112</c:v>
                </c:pt>
                <c:pt idx="15">
                  <c:v>10.209287354026642</c:v>
                </c:pt>
                <c:pt idx="16">
                  <c:v>13.457325130629844</c:v>
                </c:pt>
                <c:pt idx="17">
                  <c:v>11.385214658895819</c:v>
                </c:pt>
                <c:pt idx="18">
                  <c:v>10.136613395073654</c:v>
                </c:pt>
                <c:pt idx="19">
                  <c:v>9.7849208083175885</c:v>
                </c:pt>
                <c:pt idx="20">
                  <c:v>7.4832859666287614</c:v>
                </c:pt>
                <c:pt idx="21">
                  <c:v>7.4263941562475333</c:v>
                </c:pt>
                <c:pt idx="22">
                  <c:v>7.1620665099957206</c:v>
                </c:pt>
                <c:pt idx="23">
                  <c:v>7.6090527855090491</c:v>
                </c:pt>
                <c:pt idx="24">
                  <c:v>6.9112876500407285</c:v>
                </c:pt>
                <c:pt idx="25">
                  <c:v>6.8072426696230304</c:v>
                </c:pt>
                <c:pt idx="27">
                  <c:v>6.8845377888302739</c:v>
                </c:pt>
                <c:pt idx="28">
                  <c:v>6.8204197530929376</c:v>
                </c:pt>
                <c:pt idx="29">
                  <c:v>7.5263863917023111</c:v>
                </c:pt>
                <c:pt idx="30">
                  <c:v>8.3728032044024054</c:v>
                </c:pt>
                <c:pt idx="31">
                  <c:v>8.9920618030541419</c:v>
                </c:pt>
                <c:pt idx="32">
                  <c:v>8.4208219024335929</c:v>
                </c:pt>
                <c:pt idx="33">
                  <c:v>6.9236559137925715</c:v>
                </c:pt>
                <c:pt idx="34">
                  <c:v>6.4269946889055021</c:v>
                </c:pt>
                <c:pt idx="35">
                  <c:v>6.5444449720457722</c:v>
                </c:pt>
                <c:pt idx="36">
                  <c:v>8.2596025048721966</c:v>
                </c:pt>
                <c:pt idx="37">
                  <c:v>8.6823780300673725</c:v>
                </c:pt>
                <c:pt idx="38">
                  <c:v>7.6805155099142102</c:v>
                </c:pt>
                <c:pt idx="39">
                  <c:v>8.3845777036174827</c:v>
                </c:pt>
                <c:pt idx="40">
                  <c:v>8.4755850348578434</c:v>
                </c:pt>
                <c:pt idx="41">
                  <c:v>11.098059970522977</c:v>
                </c:pt>
                <c:pt idx="42">
                  <c:v>11.46493318879425</c:v>
                </c:pt>
                <c:pt idx="43">
                  <c:v>11.872496845461274</c:v>
                </c:pt>
                <c:pt idx="44">
                  <c:v>10.227301341812673</c:v>
                </c:pt>
                <c:pt idx="45">
                  <c:v>8.9960305133181286</c:v>
                </c:pt>
                <c:pt idx="46">
                  <c:v>9.7895166613518416</c:v>
                </c:pt>
                <c:pt idx="47">
                  <c:v>8.4576731983737137</c:v>
                </c:pt>
                <c:pt idx="48">
                  <c:v>6.3329334196734131</c:v>
                </c:pt>
                <c:pt idx="49">
                  <c:v>6.5059334971765583</c:v>
                </c:pt>
                <c:pt idx="50">
                  <c:v>6.5373007189797825</c:v>
                </c:pt>
                <c:pt idx="51">
                  <c:v>6.6090470987188237</c:v>
                </c:pt>
                <c:pt idx="52">
                  <c:v>6.3935760921623217</c:v>
                </c:pt>
              </c:numCache>
            </c:numRef>
          </c:val>
          <c:extLst>
            <c:ext xmlns:c16="http://schemas.microsoft.com/office/drawing/2014/chart" uri="{C3380CC4-5D6E-409C-BE32-E72D297353CC}">
              <c16:uniqueId val="{00000002-E9BD-4879-AEDF-F8D34B224C18}"/>
            </c:ext>
          </c:extLst>
        </c:ser>
        <c:ser>
          <c:idx val="3"/>
          <c:order val="3"/>
          <c:tx>
            <c:strRef>
              <c:f>A11_ábra_chart!$K$9</c:f>
              <c:strCache>
                <c:ptCount val="1"/>
                <c:pt idx="0">
                  <c:v> 31–40% </c:v>
                </c:pt>
              </c:strCache>
            </c:strRef>
          </c:tx>
          <c:spPr>
            <a:solidFill>
              <a:srgbClr val="C6EB7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D$10:$E$62</c:f>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f>A11_ábra_chart!$K$10:$K$62</c:f>
              <c:numCache>
                <c:formatCode>_-* #\ ##0.0_-;\-* #\ ##0.0_-;_-* "-"??_-;_-@_-</c:formatCode>
                <c:ptCount val="53"/>
                <c:pt idx="0">
                  <c:v>11.186672348142078</c:v>
                </c:pt>
                <c:pt idx="1">
                  <c:v>9.442597741673044</c:v>
                </c:pt>
                <c:pt idx="2">
                  <c:v>10.324917516976006</c:v>
                </c:pt>
                <c:pt idx="3">
                  <c:v>10.072269828440833</c:v>
                </c:pt>
                <c:pt idx="4">
                  <c:v>10.922658594520056</c:v>
                </c:pt>
                <c:pt idx="5">
                  <c:v>9.5237499632537226</c:v>
                </c:pt>
                <c:pt idx="6">
                  <c:v>9.8310635810788334</c:v>
                </c:pt>
                <c:pt idx="7">
                  <c:v>9.568092282443855</c:v>
                </c:pt>
                <c:pt idx="8">
                  <c:v>8.9614446692240683</c:v>
                </c:pt>
                <c:pt idx="9">
                  <c:v>8.320272796565666</c:v>
                </c:pt>
                <c:pt idx="10">
                  <c:v>10.080483449400417</c:v>
                </c:pt>
                <c:pt idx="11">
                  <c:v>9.3910351217131858</c:v>
                </c:pt>
                <c:pt idx="12">
                  <c:v>11.372895307191957</c:v>
                </c:pt>
                <c:pt idx="13">
                  <c:v>10.358549618180602</c:v>
                </c:pt>
                <c:pt idx="14">
                  <c:v>11.722896950590181</c:v>
                </c:pt>
                <c:pt idx="15">
                  <c:v>13.433684693448503</c:v>
                </c:pt>
                <c:pt idx="16">
                  <c:v>12.997449583437575</c:v>
                </c:pt>
                <c:pt idx="17">
                  <c:v>9.211292274949713</c:v>
                </c:pt>
                <c:pt idx="18">
                  <c:v>12.941982170876853</c:v>
                </c:pt>
                <c:pt idx="19">
                  <c:v>11.434448525618961</c:v>
                </c:pt>
                <c:pt idx="20">
                  <c:v>10.602937926160424</c:v>
                </c:pt>
                <c:pt idx="21">
                  <c:v>10.127200098157637</c:v>
                </c:pt>
                <c:pt idx="22">
                  <c:v>10.433869693565835</c:v>
                </c:pt>
                <c:pt idx="23">
                  <c:v>10.982884665912881</c:v>
                </c:pt>
                <c:pt idx="24">
                  <c:v>10.290268993022599</c:v>
                </c:pt>
                <c:pt idx="25">
                  <c:v>10.942202661468835</c:v>
                </c:pt>
                <c:pt idx="27">
                  <c:v>11.106146815184125</c:v>
                </c:pt>
                <c:pt idx="28">
                  <c:v>10.521880641072162</c:v>
                </c:pt>
                <c:pt idx="29">
                  <c:v>10.850858707188509</c:v>
                </c:pt>
                <c:pt idx="30">
                  <c:v>11.050522006788349</c:v>
                </c:pt>
                <c:pt idx="31">
                  <c:v>11.495436294317365</c:v>
                </c:pt>
                <c:pt idx="32">
                  <c:v>11.414801118184318</c:v>
                </c:pt>
                <c:pt idx="33">
                  <c:v>10.159515263399124</c:v>
                </c:pt>
                <c:pt idx="34">
                  <c:v>8.9956080773130065</c:v>
                </c:pt>
                <c:pt idx="35">
                  <c:v>9.7964399283508907</c:v>
                </c:pt>
                <c:pt idx="36">
                  <c:v>10.439271786190535</c:v>
                </c:pt>
                <c:pt idx="37">
                  <c:v>11.376761706361496</c:v>
                </c:pt>
                <c:pt idx="38">
                  <c:v>10.604853652047758</c:v>
                </c:pt>
                <c:pt idx="39">
                  <c:v>11.12425558782919</c:v>
                </c:pt>
                <c:pt idx="40">
                  <c:v>11.45380719151667</c:v>
                </c:pt>
                <c:pt idx="41">
                  <c:v>12.482899102432929</c:v>
                </c:pt>
                <c:pt idx="42">
                  <c:v>12.110062316115679</c:v>
                </c:pt>
                <c:pt idx="43">
                  <c:v>12.575679478861534</c:v>
                </c:pt>
                <c:pt idx="44">
                  <c:v>11.21105493556191</c:v>
                </c:pt>
                <c:pt idx="45">
                  <c:v>11.646671970031873</c:v>
                </c:pt>
                <c:pt idx="46">
                  <c:v>11.215060093111804</c:v>
                </c:pt>
                <c:pt idx="47">
                  <c:v>11.645887524247556</c:v>
                </c:pt>
                <c:pt idx="48">
                  <c:v>9.701834684669743</c:v>
                </c:pt>
                <c:pt idx="49">
                  <c:v>9.289597421447704</c:v>
                </c:pt>
                <c:pt idx="50">
                  <c:v>9.7030284865245005</c:v>
                </c:pt>
                <c:pt idx="51">
                  <c:v>9.8016537208648344</c:v>
                </c:pt>
                <c:pt idx="52">
                  <c:v>9.796492640839741</c:v>
                </c:pt>
              </c:numCache>
            </c:numRef>
          </c:val>
          <c:extLst>
            <c:ext xmlns:c16="http://schemas.microsoft.com/office/drawing/2014/chart" uri="{C3380CC4-5D6E-409C-BE32-E72D297353CC}">
              <c16:uniqueId val="{00000003-E9BD-4879-AEDF-F8D34B224C18}"/>
            </c:ext>
          </c:extLst>
        </c:ser>
        <c:ser>
          <c:idx val="4"/>
          <c:order val="4"/>
          <c:tx>
            <c:strRef>
              <c:f>A11_ábra_chart!$L$9</c:f>
              <c:strCache>
                <c:ptCount val="1"/>
                <c:pt idx="0">
                  <c:v> 41–50% </c:v>
                </c:pt>
              </c:strCache>
            </c:strRef>
          </c:tx>
          <c:spPr>
            <a:solidFill>
              <a:srgbClr val="E5F052"/>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D$10:$E$62</c:f>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f>A11_ábra_chart!$L$10:$L$62</c:f>
              <c:numCache>
                <c:formatCode>_-* #\ ##0.0_-;\-* #\ ##0.0_-;_-* "-"??_-;_-@_-</c:formatCode>
                <c:ptCount val="53"/>
                <c:pt idx="0">
                  <c:v>14.131432856031671</c:v>
                </c:pt>
                <c:pt idx="1">
                  <c:v>12.671845118832593</c:v>
                </c:pt>
                <c:pt idx="2">
                  <c:v>13.398888787185481</c:v>
                </c:pt>
                <c:pt idx="3">
                  <c:v>12.276671316977797</c:v>
                </c:pt>
                <c:pt idx="4">
                  <c:v>12.28651061125495</c:v>
                </c:pt>
                <c:pt idx="5">
                  <c:v>13.825354727534538</c:v>
                </c:pt>
                <c:pt idx="6">
                  <c:v>13.099379040346088</c:v>
                </c:pt>
                <c:pt idx="7">
                  <c:v>13.473620774924333</c:v>
                </c:pt>
                <c:pt idx="8">
                  <c:v>12.885026263018609</c:v>
                </c:pt>
                <c:pt idx="9">
                  <c:v>13.499176182590796</c:v>
                </c:pt>
                <c:pt idx="10">
                  <c:v>13.32058366495559</c:v>
                </c:pt>
                <c:pt idx="11">
                  <c:v>13.392572792801866</c:v>
                </c:pt>
                <c:pt idx="12">
                  <c:v>14.262934932550964</c:v>
                </c:pt>
                <c:pt idx="13">
                  <c:v>12.715940230721881</c:v>
                </c:pt>
                <c:pt idx="14">
                  <c:v>15.526239322515552</c:v>
                </c:pt>
                <c:pt idx="15">
                  <c:v>12.421653099976695</c:v>
                </c:pt>
                <c:pt idx="16">
                  <c:v>11.213473071561895</c:v>
                </c:pt>
                <c:pt idx="17">
                  <c:v>13.262265000107682</c:v>
                </c:pt>
                <c:pt idx="18">
                  <c:v>13.550339051386933</c:v>
                </c:pt>
                <c:pt idx="19">
                  <c:v>14.026316332969769</c:v>
                </c:pt>
                <c:pt idx="20">
                  <c:v>13.506382185034477</c:v>
                </c:pt>
                <c:pt idx="21">
                  <c:v>12.155765701671619</c:v>
                </c:pt>
                <c:pt idx="22">
                  <c:v>15.333123649332803</c:v>
                </c:pt>
                <c:pt idx="23">
                  <c:v>14.030112114538237</c:v>
                </c:pt>
                <c:pt idx="24">
                  <c:v>13.562598264917398</c:v>
                </c:pt>
                <c:pt idx="25">
                  <c:v>12.784735721304049</c:v>
                </c:pt>
                <c:pt idx="27">
                  <c:v>13.62713188258472</c:v>
                </c:pt>
                <c:pt idx="28">
                  <c:v>14.436290730197127</c:v>
                </c:pt>
                <c:pt idx="29">
                  <c:v>14.82485817962943</c:v>
                </c:pt>
                <c:pt idx="30">
                  <c:v>12.905426515636769</c:v>
                </c:pt>
                <c:pt idx="31">
                  <c:v>14.313975086151478</c:v>
                </c:pt>
                <c:pt idx="32">
                  <c:v>13.603500615565297</c:v>
                </c:pt>
                <c:pt idx="33">
                  <c:v>13.437731934815838</c:v>
                </c:pt>
                <c:pt idx="34">
                  <c:v>13.234394662749919</c:v>
                </c:pt>
                <c:pt idx="35">
                  <c:v>12.892074181737812</c:v>
                </c:pt>
                <c:pt idx="36">
                  <c:v>13.554644527699173</c:v>
                </c:pt>
                <c:pt idx="37">
                  <c:v>13.342087376143496</c:v>
                </c:pt>
                <c:pt idx="38">
                  <c:v>12.90957242046311</c:v>
                </c:pt>
                <c:pt idx="39">
                  <c:v>15.185344094845036</c:v>
                </c:pt>
                <c:pt idx="40">
                  <c:v>13.227441288230327</c:v>
                </c:pt>
                <c:pt idx="41">
                  <c:v>13.980276872969355</c:v>
                </c:pt>
                <c:pt idx="42">
                  <c:v>14.822534114870834</c:v>
                </c:pt>
                <c:pt idx="43">
                  <c:v>13.994576216033835</c:v>
                </c:pt>
                <c:pt idx="44">
                  <c:v>14.075035781474149</c:v>
                </c:pt>
                <c:pt idx="45">
                  <c:v>12.849365150811151</c:v>
                </c:pt>
                <c:pt idx="46">
                  <c:v>14.074313836373722</c:v>
                </c:pt>
                <c:pt idx="47">
                  <c:v>13.246267414065404</c:v>
                </c:pt>
                <c:pt idx="48">
                  <c:v>13.374220002108133</c:v>
                </c:pt>
                <c:pt idx="49">
                  <c:v>13.613198163745221</c:v>
                </c:pt>
                <c:pt idx="50">
                  <c:v>12.581512203441877</c:v>
                </c:pt>
                <c:pt idx="51">
                  <c:v>12.863330490078479</c:v>
                </c:pt>
                <c:pt idx="52">
                  <c:v>12.447053838731005</c:v>
                </c:pt>
              </c:numCache>
            </c:numRef>
          </c:val>
          <c:extLst>
            <c:ext xmlns:c16="http://schemas.microsoft.com/office/drawing/2014/chart" uri="{C3380CC4-5D6E-409C-BE32-E72D297353CC}">
              <c16:uniqueId val="{00000004-E9BD-4879-AEDF-F8D34B224C18}"/>
            </c:ext>
          </c:extLst>
        </c:ser>
        <c:ser>
          <c:idx val="5"/>
          <c:order val="5"/>
          <c:tx>
            <c:strRef>
              <c:f>A11_ábra_chart!$M$9</c:f>
              <c:strCache>
                <c:ptCount val="1"/>
                <c:pt idx="0">
                  <c:v> 51–60% </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D$10:$E$62</c:f>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f>A11_ábra_chart!$M$10:$M$62</c:f>
              <c:numCache>
                <c:formatCode>_-* #\ ##0.0_-;\-* #\ ##0.0_-;_-* "-"??_-;_-@_-</c:formatCode>
                <c:ptCount val="53"/>
                <c:pt idx="0">
                  <c:v>13.570003829106344</c:v>
                </c:pt>
                <c:pt idx="1">
                  <c:v>15.893265091588423</c:v>
                </c:pt>
                <c:pt idx="2">
                  <c:v>13.709806833734255</c:v>
                </c:pt>
                <c:pt idx="3">
                  <c:v>16.195069792324983</c:v>
                </c:pt>
                <c:pt idx="4">
                  <c:v>14.803844958536057</c:v>
                </c:pt>
                <c:pt idx="5">
                  <c:v>17.446536113320825</c:v>
                </c:pt>
                <c:pt idx="6">
                  <c:v>16.12781465994696</c:v>
                </c:pt>
                <c:pt idx="7">
                  <c:v>15.255771580478179</c:v>
                </c:pt>
                <c:pt idx="8">
                  <c:v>15.468004918016277</c:v>
                </c:pt>
                <c:pt idx="9">
                  <c:v>15.531372270699093</c:v>
                </c:pt>
                <c:pt idx="10">
                  <c:v>14.206871474454227</c:v>
                </c:pt>
                <c:pt idx="11">
                  <c:v>15.581073895181625</c:v>
                </c:pt>
                <c:pt idx="12">
                  <c:v>15.787288021451989</c:v>
                </c:pt>
                <c:pt idx="13">
                  <c:v>16.393404114952688</c:v>
                </c:pt>
                <c:pt idx="14">
                  <c:v>16.239376575915838</c:v>
                </c:pt>
                <c:pt idx="15">
                  <c:v>14.739590051122292</c:v>
                </c:pt>
                <c:pt idx="16">
                  <c:v>10.757081375499574</c:v>
                </c:pt>
                <c:pt idx="17">
                  <c:v>15.176754726954206</c:v>
                </c:pt>
                <c:pt idx="18">
                  <c:v>13.696235210694432</c:v>
                </c:pt>
                <c:pt idx="19">
                  <c:v>15.525403281923071</c:v>
                </c:pt>
                <c:pt idx="20">
                  <c:v>15.223920351138364</c:v>
                </c:pt>
                <c:pt idx="21">
                  <c:v>15.701926678270601</c:v>
                </c:pt>
                <c:pt idx="22">
                  <c:v>16.091822199926781</c:v>
                </c:pt>
                <c:pt idx="23">
                  <c:v>16.972026007512067</c:v>
                </c:pt>
                <c:pt idx="24">
                  <c:v>15.415850280112004</c:v>
                </c:pt>
                <c:pt idx="25">
                  <c:v>16.64848022444103</c:v>
                </c:pt>
                <c:pt idx="27">
                  <c:v>16.272819744876095</c:v>
                </c:pt>
                <c:pt idx="28">
                  <c:v>14.036421437379767</c:v>
                </c:pt>
                <c:pt idx="29">
                  <c:v>15.597087592274461</c:v>
                </c:pt>
                <c:pt idx="30">
                  <c:v>15.260368226357638</c:v>
                </c:pt>
                <c:pt idx="31">
                  <c:v>14.199913241357704</c:v>
                </c:pt>
                <c:pt idx="32">
                  <c:v>14.904542883743153</c:v>
                </c:pt>
                <c:pt idx="33">
                  <c:v>16.380764830735533</c:v>
                </c:pt>
                <c:pt idx="34">
                  <c:v>16.444113663120408</c:v>
                </c:pt>
                <c:pt idx="35">
                  <c:v>16.053705463825171</c:v>
                </c:pt>
                <c:pt idx="36">
                  <c:v>15.339056599699171</c:v>
                </c:pt>
                <c:pt idx="37">
                  <c:v>15.637688197544056</c:v>
                </c:pt>
                <c:pt idx="38">
                  <c:v>16.701147292119515</c:v>
                </c:pt>
                <c:pt idx="39">
                  <c:v>16.659858286499897</c:v>
                </c:pt>
                <c:pt idx="40">
                  <c:v>17.465117662227005</c:v>
                </c:pt>
                <c:pt idx="41">
                  <c:v>15.74119718009486</c:v>
                </c:pt>
                <c:pt idx="42">
                  <c:v>15.599967635652442</c:v>
                </c:pt>
                <c:pt idx="43">
                  <c:v>14.729829900515062</c:v>
                </c:pt>
                <c:pt idx="44">
                  <c:v>15.72735193684669</c:v>
                </c:pt>
                <c:pt idx="45">
                  <c:v>14.854591818925893</c:v>
                </c:pt>
                <c:pt idx="46">
                  <c:v>15.587143215683117</c:v>
                </c:pt>
                <c:pt idx="47">
                  <c:v>14.82662629553751</c:v>
                </c:pt>
                <c:pt idx="48">
                  <c:v>15.172107910511562</c:v>
                </c:pt>
                <c:pt idx="49">
                  <c:v>15.456504099703178</c:v>
                </c:pt>
                <c:pt idx="50">
                  <c:v>15.391506199727681</c:v>
                </c:pt>
                <c:pt idx="51">
                  <c:v>14.834664131436032</c:v>
                </c:pt>
                <c:pt idx="52">
                  <c:v>14.081685748616076</c:v>
                </c:pt>
              </c:numCache>
            </c:numRef>
          </c:val>
          <c:extLst>
            <c:ext xmlns:c16="http://schemas.microsoft.com/office/drawing/2014/chart" uri="{C3380CC4-5D6E-409C-BE32-E72D297353CC}">
              <c16:uniqueId val="{00000005-E9BD-4879-AEDF-F8D34B224C18}"/>
            </c:ext>
          </c:extLst>
        </c:ser>
        <c:ser>
          <c:idx val="6"/>
          <c:order val="6"/>
          <c:tx>
            <c:strRef>
              <c:f>A11_ábra_chart!$N$9</c:f>
              <c:strCache>
                <c:ptCount val="1"/>
                <c:pt idx="0">
                  <c:v> 61–70% </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D$10:$E$62</c:f>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f>A11_ábra_chart!$N$10:$N$62</c:f>
              <c:numCache>
                <c:formatCode>_-* #\ ##0.0_-;\-* #\ ##0.0_-;_-* "-"??_-;_-@_-</c:formatCode>
                <c:ptCount val="53"/>
                <c:pt idx="0">
                  <c:v>18.611473131973035</c:v>
                </c:pt>
                <c:pt idx="1">
                  <c:v>16.818615671155108</c:v>
                </c:pt>
                <c:pt idx="2">
                  <c:v>17.31294580865837</c:v>
                </c:pt>
                <c:pt idx="3">
                  <c:v>15.268823305849788</c:v>
                </c:pt>
                <c:pt idx="4">
                  <c:v>14.884711607393822</c:v>
                </c:pt>
                <c:pt idx="5">
                  <c:v>17.295351854019717</c:v>
                </c:pt>
                <c:pt idx="6">
                  <c:v>21.540956751926942</c:v>
                </c:pt>
                <c:pt idx="7">
                  <c:v>18.397576181696195</c:v>
                </c:pt>
                <c:pt idx="8">
                  <c:v>19.722856042217778</c:v>
                </c:pt>
                <c:pt idx="9">
                  <c:v>19.052160842285591</c:v>
                </c:pt>
                <c:pt idx="10">
                  <c:v>17.52144276881651</c:v>
                </c:pt>
                <c:pt idx="11">
                  <c:v>18.007944149063256</c:v>
                </c:pt>
                <c:pt idx="12">
                  <c:v>17.79256981847691</c:v>
                </c:pt>
                <c:pt idx="13">
                  <c:v>18.15678610319031</c:v>
                </c:pt>
                <c:pt idx="14">
                  <c:v>15.439139070729421</c:v>
                </c:pt>
                <c:pt idx="15">
                  <c:v>15.493648451390424</c:v>
                </c:pt>
                <c:pt idx="16">
                  <c:v>15.920163146157124</c:v>
                </c:pt>
                <c:pt idx="17">
                  <c:v>14.967303649676889</c:v>
                </c:pt>
                <c:pt idx="18">
                  <c:v>16.057819976271961</c:v>
                </c:pt>
                <c:pt idx="19">
                  <c:v>15.515744448521119</c:v>
                </c:pt>
                <c:pt idx="20">
                  <c:v>16.75381589387332</c:v>
                </c:pt>
                <c:pt idx="21">
                  <c:v>16.555948902681482</c:v>
                </c:pt>
                <c:pt idx="22">
                  <c:v>17.722886018619118</c:v>
                </c:pt>
                <c:pt idx="23">
                  <c:v>13.172999756700099</c:v>
                </c:pt>
                <c:pt idx="24">
                  <c:v>17.03460358462484</c:v>
                </c:pt>
                <c:pt idx="25">
                  <c:v>16.390468390895098</c:v>
                </c:pt>
                <c:pt idx="27">
                  <c:v>19.115702025859651</c:v>
                </c:pt>
                <c:pt idx="28">
                  <c:v>18.784674435371997</c:v>
                </c:pt>
                <c:pt idx="29">
                  <c:v>17.435085608382312</c:v>
                </c:pt>
                <c:pt idx="30">
                  <c:v>17.60989697967905</c:v>
                </c:pt>
                <c:pt idx="31">
                  <c:v>17.692065583225556</c:v>
                </c:pt>
                <c:pt idx="32">
                  <c:v>20.123660393866551</c:v>
                </c:pt>
                <c:pt idx="33">
                  <c:v>20.220294078916311</c:v>
                </c:pt>
                <c:pt idx="34">
                  <c:v>21.469213828792618</c:v>
                </c:pt>
                <c:pt idx="35">
                  <c:v>20.866978644116841</c:v>
                </c:pt>
                <c:pt idx="36">
                  <c:v>18.546100017524271</c:v>
                </c:pt>
                <c:pt idx="37">
                  <c:v>18.504516937996797</c:v>
                </c:pt>
                <c:pt idx="38">
                  <c:v>19.847633815687875</c:v>
                </c:pt>
                <c:pt idx="39">
                  <c:v>19.270764432913925</c:v>
                </c:pt>
                <c:pt idx="40">
                  <c:v>19.694426320046762</c:v>
                </c:pt>
                <c:pt idx="41">
                  <c:v>16.43739225166167</c:v>
                </c:pt>
                <c:pt idx="42">
                  <c:v>15.457075760817601</c:v>
                </c:pt>
                <c:pt idx="43">
                  <c:v>16.437152720127013</c:v>
                </c:pt>
                <c:pt idx="44">
                  <c:v>15.911041012978878</c:v>
                </c:pt>
                <c:pt idx="45">
                  <c:v>17.907281201344368</c:v>
                </c:pt>
                <c:pt idx="46">
                  <c:v>16.970865782600068</c:v>
                </c:pt>
                <c:pt idx="47">
                  <c:v>17.030222319388759</c:v>
                </c:pt>
                <c:pt idx="48">
                  <c:v>16.31327831373358</c:v>
                </c:pt>
                <c:pt idx="49">
                  <c:v>16.919836343692136</c:v>
                </c:pt>
                <c:pt idx="50">
                  <c:v>15.979796852731521</c:v>
                </c:pt>
                <c:pt idx="51">
                  <c:v>15.681955975346732</c:v>
                </c:pt>
                <c:pt idx="52">
                  <c:v>15.590796951192159</c:v>
                </c:pt>
              </c:numCache>
            </c:numRef>
          </c:val>
          <c:extLst>
            <c:ext xmlns:c16="http://schemas.microsoft.com/office/drawing/2014/chart" uri="{C3380CC4-5D6E-409C-BE32-E72D297353CC}">
              <c16:uniqueId val="{00000006-E9BD-4879-AEDF-F8D34B224C18}"/>
            </c:ext>
          </c:extLst>
        </c:ser>
        <c:ser>
          <c:idx val="7"/>
          <c:order val="7"/>
          <c:tx>
            <c:strRef>
              <c:f>A11_ábra_chart!$O$9</c:f>
              <c:strCache>
                <c:ptCount val="1"/>
                <c:pt idx="0">
                  <c:v> 71–80% </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D$10:$E$62</c:f>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f>A11_ábra_chart!$O$10:$O$62</c:f>
              <c:numCache>
                <c:formatCode>_-* #\ ##0.0_-;\-* #\ ##0.0_-;_-* "-"??_-;_-@_-</c:formatCode>
                <c:ptCount val="53"/>
                <c:pt idx="0">
                  <c:v>28.838646348996207</c:v>
                </c:pt>
                <c:pt idx="1">
                  <c:v>32.642412548660552</c:v>
                </c:pt>
                <c:pt idx="2">
                  <c:v>31.654358766587006</c:v>
                </c:pt>
                <c:pt idx="3">
                  <c:v>28.343468232511025</c:v>
                </c:pt>
                <c:pt idx="4">
                  <c:v>33.091050108699385</c:v>
                </c:pt>
                <c:pt idx="5">
                  <c:v>29.390708712322457</c:v>
                </c:pt>
                <c:pt idx="6">
                  <c:v>30.068816372370101</c:v>
                </c:pt>
                <c:pt idx="7">
                  <c:v>34.113046729627705</c:v>
                </c:pt>
                <c:pt idx="8">
                  <c:v>33.651326252917812</c:v>
                </c:pt>
                <c:pt idx="9">
                  <c:v>31.813718004411989</c:v>
                </c:pt>
                <c:pt idx="10">
                  <c:v>30.936281565691438</c:v>
                </c:pt>
                <c:pt idx="11">
                  <c:v>31.271263580651411</c:v>
                </c:pt>
                <c:pt idx="12">
                  <c:v>26.701795183383158</c:v>
                </c:pt>
                <c:pt idx="13">
                  <c:v>28.092972683105028</c:v>
                </c:pt>
                <c:pt idx="14">
                  <c:v>18.748917103391793</c:v>
                </c:pt>
                <c:pt idx="15">
                  <c:v>19.37947253917817</c:v>
                </c:pt>
                <c:pt idx="16">
                  <c:v>18.785969008394549</c:v>
                </c:pt>
                <c:pt idx="17">
                  <c:v>22.335454969832416</c:v>
                </c:pt>
                <c:pt idx="18">
                  <c:v>23.970883966617421</c:v>
                </c:pt>
                <c:pt idx="19">
                  <c:v>24.329683712836555</c:v>
                </c:pt>
                <c:pt idx="20">
                  <c:v>28.753504894380789</c:v>
                </c:pt>
                <c:pt idx="21">
                  <c:v>30.472794203721804</c:v>
                </c:pt>
                <c:pt idx="22">
                  <c:v>26.760392921031912</c:v>
                </c:pt>
                <c:pt idx="23">
                  <c:v>28.603393050670007</c:v>
                </c:pt>
                <c:pt idx="24">
                  <c:v>29.679306896302155</c:v>
                </c:pt>
                <c:pt idx="25">
                  <c:v>27.988475653169782</c:v>
                </c:pt>
                <c:pt idx="27">
                  <c:v>28.608907777224019</c:v>
                </c:pt>
                <c:pt idx="28">
                  <c:v>31.229310464904476</c:v>
                </c:pt>
                <c:pt idx="29">
                  <c:v>28.212257030856218</c:v>
                </c:pt>
                <c:pt idx="30">
                  <c:v>26.677048311969543</c:v>
                </c:pt>
                <c:pt idx="31">
                  <c:v>26.85739117459271</c:v>
                </c:pt>
                <c:pt idx="32">
                  <c:v>27.76645838607379</c:v>
                </c:pt>
                <c:pt idx="33">
                  <c:v>29.401209253988036</c:v>
                </c:pt>
                <c:pt idx="34">
                  <c:v>30.520280936527154</c:v>
                </c:pt>
                <c:pt idx="35">
                  <c:v>29.638991832543184</c:v>
                </c:pt>
                <c:pt idx="36">
                  <c:v>27.593368658917967</c:v>
                </c:pt>
                <c:pt idx="37">
                  <c:v>26.493214793002139</c:v>
                </c:pt>
                <c:pt idx="38">
                  <c:v>27.30510729594377</c:v>
                </c:pt>
                <c:pt idx="39">
                  <c:v>23.744010100703967</c:v>
                </c:pt>
                <c:pt idx="40">
                  <c:v>22.435566178945813</c:v>
                </c:pt>
                <c:pt idx="41">
                  <c:v>19.49483343077403</c:v>
                </c:pt>
                <c:pt idx="42">
                  <c:v>17.464062565574558</c:v>
                </c:pt>
                <c:pt idx="43">
                  <c:v>19.15548380744211</c:v>
                </c:pt>
                <c:pt idx="44">
                  <c:v>22.541682853394327</c:v>
                </c:pt>
                <c:pt idx="45">
                  <c:v>24.746082349544146</c:v>
                </c:pt>
                <c:pt idx="46">
                  <c:v>24.271000508600739</c:v>
                </c:pt>
                <c:pt idx="47">
                  <c:v>26.810480978278967</c:v>
                </c:pt>
                <c:pt idx="48">
                  <c:v>30.723078985249309</c:v>
                </c:pt>
                <c:pt idx="49">
                  <c:v>29.286118893214113</c:v>
                </c:pt>
                <c:pt idx="50">
                  <c:v>30.748774607222195</c:v>
                </c:pt>
                <c:pt idx="51">
                  <c:v>30.929445110296967</c:v>
                </c:pt>
                <c:pt idx="52">
                  <c:v>30.666240065678934</c:v>
                </c:pt>
              </c:numCache>
            </c:numRef>
          </c:val>
          <c:extLst>
            <c:ext xmlns:c16="http://schemas.microsoft.com/office/drawing/2014/chart" uri="{C3380CC4-5D6E-409C-BE32-E72D297353CC}">
              <c16:uniqueId val="{00000007-E9BD-4879-AEDF-F8D34B224C18}"/>
            </c:ext>
          </c:extLst>
        </c:ser>
        <c:ser>
          <c:idx val="8"/>
          <c:order val="8"/>
          <c:tx>
            <c:strRef>
              <c:f>A11_ábra_chart!$P$9</c:f>
              <c:strCache>
                <c:ptCount val="1"/>
                <c:pt idx="0">
                  <c:v> 81%– </c:v>
                </c:pt>
              </c:strCache>
            </c:strRef>
          </c:tx>
          <c:spPr>
            <a:solidFill>
              <a:srgbClr val="A4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A11_ábra_chart!$D$10:$E$62</c:f>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f>A11_ábra_chart!$P$10:$P$62</c:f>
              <c:numCache>
                <c:formatCode>_-* #\ ##0.0_-;\-* #\ ##0.0_-;_-* "-"??_-;_-@_-</c:formatCode>
                <c:ptCount val="53"/>
                <c:pt idx="0">
                  <c:v>0.60533639097952274</c:v>
                </c:pt>
                <c:pt idx="1">
                  <c:v>0.48947650179572866</c:v>
                </c:pt>
                <c:pt idx="2">
                  <c:v>0.2453204888545881</c:v>
                </c:pt>
                <c:pt idx="3">
                  <c:v>4.1956209285497081</c:v>
                </c:pt>
                <c:pt idx="4">
                  <c:v>0.30412484979893617</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6686202483311523</c:v>
                </c:pt>
                <c:pt idx="21">
                  <c:v>3.4428634054186404</c:v>
                </c:pt>
                <c:pt idx="22">
                  <c:v>2.530267290720666</c:v>
                </c:pt>
                <c:pt idx="23">
                  <c:v>3.9611743246948126</c:v>
                </c:pt>
                <c:pt idx="24">
                  <c:v>3.3634197553140739</c:v>
                </c:pt>
                <c:pt idx="25">
                  <c:v>4.055025577716628</c:v>
                </c:pt>
                <c:pt idx="27">
                  <c:v>1.4758561088751421</c:v>
                </c:pt>
                <c:pt idx="28">
                  <c:v>1.4054779264458603</c:v>
                </c:pt>
                <c:pt idx="29">
                  <c:v>1.9300059911144771</c:v>
                </c:pt>
                <c:pt idx="30">
                  <c:v>4.2853457830865134</c:v>
                </c:pt>
                <c:pt idx="31">
                  <c:v>1.6079643258911334</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48484064883739059</c:v>
                </c:pt>
                <c:pt idx="48">
                  <c:v>4.1562947090005302</c:v>
                </c:pt>
                <c:pt idx="49">
                  <c:v>4.7950326325303614</c:v>
                </c:pt>
                <c:pt idx="50">
                  <c:v>5.1845135267594058</c:v>
                </c:pt>
                <c:pt idx="51">
                  <c:v>5.8070033505783991</c:v>
                </c:pt>
                <c:pt idx="52">
                  <c:v>6.8190823846811037</c:v>
                </c:pt>
              </c:numCache>
            </c:numRef>
          </c:val>
          <c:extLst>
            <c:ext xmlns:c16="http://schemas.microsoft.com/office/drawing/2014/chart" uri="{C3380CC4-5D6E-409C-BE32-E72D297353CC}">
              <c16:uniqueId val="{00000008-E9BD-4879-AEDF-F8D34B224C18}"/>
            </c:ext>
          </c:extLst>
        </c:ser>
        <c:dLbls>
          <c:showLegendKey val="0"/>
          <c:showVal val="0"/>
          <c:showCatName val="0"/>
          <c:showSerName val="0"/>
          <c:showPercent val="0"/>
          <c:showBubbleSize val="0"/>
        </c:dLbls>
        <c:gapWidth val="66"/>
        <c:overlap val="100"/>
        <c:axId val="961721208"/>
        <c:axId val="961715448"/>
      </c:barChart>
      <c:lineChart>
        <c:grouping val="standard"/>
        <c:varyColors val="0"/>
        <c:ser>
          <c:idx val="10"/>
          <c:order val="9"/>
          <c:tx>
            <c:strRef>
              <c:f>A11_ábra_chart!$Q$8</c:f>
              <c:strCache>
                <c:ptCount val="1"/>
                <c:pt idx="0">
                  <c:v>Average</c:v>
                </c:pt>
              </c:strCache>
            </c:strRef>
          </c:tx>
          <c:spPr>
            <a:ln w="25400" cap="rnd">
              <a:noFill/>
              <a:round/>
            </a:ln>
            <a:effectLst/>
          </c:spPr>
          <c:marker>
            <c:symbol val="diamond"/>
            <c:size val="8"/>
            <c:spPr>
              <a:solidFill>
                <a:srgbClr val="1ABCFF"/>
              </a:solidFill>
              <a:ln w="9525">
                <a:solidFill>
                  <a:schemeClr val="tx2"/>
                </a:solidFill>
              </a:ln>
              <a:effectLst/>
            </c:spPr>
          </c:marker>
          <c:cat>
            <c:multiLvlStrRef>
              <c:f>A11_ábra_chart!$D$10:$E$62</c:f>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f>A11_ábra_chart!$Q$10:$Q$62</c:f>
              <c:numCache>
                <c:formatCode>_-* #\ ##0_-;\-* #\ ##0_-;_-* "-"??_-;_-@_-</c:formatCode>
                <c:ptCount val="53"/>
                <c:pt idx="0">
                  <c:v>49.655439999999999</c:v>
                </c:pt>
                <c:pt idx="1">
                  <c:v>51.138590000000001</c:v>
                </c:pt>
                <c:pt idx="2">
                  <c:v>49.697180000000003</c:v>
                </c:pt>
                <c:pt idx="3">
                  <c:v>49.99295</c:v>
                </c:pt>
                <c:pt idx="4">
                  <c:v>49.865780000000001</c:v>
                </c:pt>
                <c:pt idx="5">
                  <c:v>49.641350000000003</c:v>
                </c:pt>
                <c:pt idx="6">
                  <c:v>52.076770000000003</c:v>
                </c:pt>
                <c:pt idx="7">
                  <c:v>52.969720000000002</c:v>
                </c:pt>
                <c:pt idx="8">
                  <c:v>52.54271</c:v>
                </c:pt>
                <c:pt idx="9">
                  <c:v>49.154319999999998</c:v>
                </c:pt>
                <c:pt idx="10">
                  <c:v>48.305639999999997</c:v>
                </c:pt>
                <c:pt idx="11">
                  <c:v>49.491030000000002</c:v>
                </c:pt>
                <c:pt idx="12">
                  <c:v>47.4923</c:v>
                </c:pt>
                <c:pt idx="13">
                  <c:v>46.315150000000003</c:v>
                </c:pt>
                <c:pt idx="14">
                  <c:v>40.024679999999996</c:v>
                </c:pt>
                <c:pt idx="15">
                  <c:v>36.399120000000003</c:v>
                </c:pt>
                <c:pt idx="16">
                  <c:v>34.506709999999998</c:v>
                </c:pt>
                <c:pt idx="17">
                  <c:v>36.951749999999997</c:v>
                </c:pt>
                <c:pt idx="18">
                  <c:v>41.330649999999999</c:v>
                </c:pt>
                <c:pt idx="19">
                  <c:v>42.87773</c:v>
                </c:pt>
                <c:pt idx="20">
                  <c:v>46.567950000000003</c:v>
                </c:pt>
                <c:pt idx="21">
                  <c:v>49.723590000000002</c:v>
                </c:pt>
                <c:pt idx="22">
                  <c:v>49.584940000000003</c:v>
                </c:pt>
                <c:pt idx="23">
                  <c:v>47.776330000000002</c:v>
                </c:pt>
                <c:pt idx="24">
                  <c:v>49.522590000000001</c:v>
                </c:pt>
                <c:pt idx="25">
                  <c:v>48.951079999999997</c:v>
                </c:pt>
                <c:pt idx="27">
                  <c:v>54.118569999999998</c:v>
                </c:pt>
                <c:pt idx="28">
                  <c:v>54.373190000000001</c:v>
                </c:pt>
                <c:pt idx="29">
                  <c:v>53.033410000000003</c:v>
                </c:pt>
                <c:pt idx="30">
                  <c:v>53.500749999999996</c:v>
                </c:pt>
                <c:pt idx="31">
                  <c:v>51.721170000000001</c:v>
                </c:pt>
                <c:pt idx="32">
                  <c:v>51.465449999999997</c:v>
                </c:pt>
                <c:pt idx="33">
                  <c:v>52.587890000000002</c:v>
                </c:pt>
                <c:pt idx="34">
                  <c:v>53.84449</c:v>
                </c:pt>
                <c:pt idx="35">
                  <c:v>51.974850000000004</c:v>
                </c:pt>
                <c:pt idx="36">
                  <c:v>48.320039999999999</c:v>
                </c:pt>
                <c:pt idx="37">
                  <c:v>48.728569999999998</c:v>
                </c:pt>
                <c:pt idx="38">
                  <c:v>49.981699999999996</c:v>
                </c:pt>
                <c:pt idx="39">
                  <c:v>48.046669999999999</c:v>
                </c:pt>
                <c:pt idx="40">
                  <c:v>46.341239999999999</c:v>
                </c:pt>
                <c:pt idx="41">
                  <c:v>43.30977</c:v>
                </c:pt>
                <c:pt idx="42">
                  <c:v>41.088909999999998</c:v>
                </c:pt>
                <c:pt idx="43">
                  <c:v>42.550370000000001</c:v>
                </c:pt>
                <c:pt idx="44">
                  <c:v>43.146430000000002</c:v>
                </c:pt>
                <c:pt idx="45">
                  <c:v>45.83625</c:v>
                </c:pt>
                <c:pt idx="46">
                  <c:v>46.580120000000001</c:v>
                </c:pt>
                <c:pt idx="47">
                  <c:v>47.527259999999998</c:v>
                </c:pt>
                <c:pt idx="48">
                  <c:v>51.513559999999998</c:v>
                </c:pt>
                <c:pt idx="49">
                  <c:v>51.574440000000003</c:v>
                </c:pt>
                <c:pt idx="50">
                  <c:v>52.415939999999999</c:v>
                </c:pt>
                <c:pt idx="51">
                  <c:v>52.456870000000002</c:v>
                </c:pt>
                <c:pt idx="52">
                  <c:v>51.692549999999997</c:v>
                </c:pt>
              </c:numCache>
            </c:numRef>
          </c:val>
          <c:smooth val="0"/>
          <c:extLst xmlns:c15="http://schemas.microsoft.com/office/drawing/2012/chart">
            <c:ext xmlns:c16="http://schemas.microsoft.com/office/drawing/2014/chart" uri="{C3380CC4-5D6E-409C-BE32-E72D297353CC}">
              <c16:uniqueId val="{0000000B-E9BD-4879-AEDF-F8D34B224C18}"/>
            </c:ext>
          </c:extLst>
        </c:ser>
        <c:dLbls>
          <c:showLegendKey val="0"/>
          <c:showVal val="0"/>
          <c:showCatName val="0"/>
          <c:showSerName val="0"/>
          <c:showPercent val="0"/>
          <c:showBubbleSize val="0"/>
        </c:dLbls>
        <c:marker val="1"/>
        <c:smooth val="0"/>
        <c:axId val="488320832"/>
        <c:axId val="488718544"/>
        <c:extLst>
          <c:ext xmlns:c15="http://schemas.microsoft.com/office/drawing/2012/chart" uri="{02D57815-91ED-43cb-92C2-25804820EDAC}">
            <c15:filteredLineSeries>
              <c15:ser>
                <c:idx val="11"/>
                <c:order val="10"/>
                <c:tx>
                  <c:strRef>
                    <c:extLst>
                      <c:ext uri="{02D57815-91ED-43cb-92C2-25804820EDAC}">
                        <c15:formulaRef>
                          <c15:sqref>A11_ábra_chart!$Q$8</c15:sqref>
                        </c15:formulaRef>
                      </c:ext>
                    </c:extLst>
                    <c:strCache>
                      <c:ptCount val="1"/>
                      <c:pt idx="0">
                        <c:v>Average</c:v>
                      </c:pt>
                    </c:strCache>
                  </c:strRef>
                </c:tx>
                <c:spPr>
                  <a:ln w="25400" cap="rnd">
                    <a:noFill/>
                    <a:round/>
                  </a:ln>
                  <a:effectLst/>
                </c:spPr>
                <c:marker>
                  <c:symbol val="diamond"/>
                  <c:size val="8"/>
                  <c:spPr>
                    <a:solidFill>
                      <a:srgbClr val="1ABCFF"/>
                    </a:solidFill>
                    <a:ln w="9525">
                      <a:solidFill>
                        <a:schemeClr val="tx2"/>
                      </a:solidFill>
                    </a:ln>
                    <a:effectLst/>
                  </c:spPr>
                </c:marker>
                <c:cat>
                  <c:multiLvlStrRef>
                    <c:extLst>
                      <c:ext uri="{02D57815-91ED-43cb-92C2-25804820EDAC}">
                        <c15:formulaRef>
                          <c15:sqref>A11_ábra_chart!$D$10:$E$62</c15:sqref>
                        </c15:formulaRef>
                      </c:ext>
                    </c:extLst>
                    <c:multiLvlStrCache>
                      <c:ptCount val="53"/>
                      <c:lvl>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7">
                          <c:v>2019 Q1</c:v>
                        </c:pt>
                        <c:pt idx="28">
                          <c:v>Q2</c:v>
                        </c:pt>
                        <c:pt idx="29">
                          <c:v>Q3</c:v>
                        </c:pt>
                        <c:pt idx="30">
                          <c:v>Q4</c:v>
                        </c:pt>
                        <c:pt idx="31">
                          <c:v>2020 Q1</c:v>
                        </c:pt>
                        <c:pt idx="32">
                          <c:v>Q2</c:v>
                        </c:pt>
                        <c:pt idx="33">
                          <c:v>Q3</c:v>
                        </c:pt>
                        <c:pt idx="34">
                          <c:v>Q4</c:v>
                        </c:pt>
                        <c:pt idx="35">
                          <c:v>2021 Q1</c:v>
                        </c:pt>
                        <c:pt idx="36">
                          <c:v>Q2</c:v>
                        </c:pt>
                        <c:pt idx="37">
                          <c:v>Q3</c:v>
                        </c:pt>
                        <c:pt idx="38">
                          <c:v>Q4</c:v>
                        </c:pt>
                        <c:pt idx="39">
                          <c:v>2022 Q1</c:v>
                        </c:pt>
                        <c:pt idx="40">
                          <c:v>Q2</c:v>
                        </c:pt>
                        <c:pt idx="41">
                          <c:v>Q3</c:v>
                        </c:pt>
                        <c:pt idx="42">
                          <c:v>Q4</c:v>
                        </c:pt>
                        <c:pt idx="43">
                          <c:v>2023 Q1</c:v>
                        </c:pt>
                        <c:pt idx="44">
                          <c:v>Q2</c:v>
                        </c:pt>
                        <c:pt idx="45">
                          <c:v>Q3</c:v>
                        </c:pt>
                        <c:pt idx="46">
                          <c:v>Q4</c:v>
                        </c:pt>
                        <c:pt idx="47">
                          <c:v>2024 Q1</c:v>
                        </c:pt>
                        <c:pt idx="48">
                          <c:v>Q2</c:v>
                        </c:pt>
                        <c:pt idx="49">
                          <c:v>Q3</c:v>
                        </c:pt>
                        <c:pt idx="50">
                          <c:v>Q4</c:v>
                        </c:pt>
                        <c:pt idx="51">
                          <c:v>2025 Q1</c:v>
                        </c:pt>
                        <c:pt idx="52">
                          <c:v>Q2</c:v>
                        </c:pt>
                      </c:lvl>
                      <c:lvl>
                        <c:pt idx="0">
                          <c:v>Budapest</c:v>
                        </c:pt>
                        <c:pt idx="27">
                          <c:v>Countryside</c:v>
                        </c:pt>
                      </c:lvl>
                    </c:multiLvlStrCache>
                  </c:multiLvlStrRef>
                </c:cat>
                <c:val>
                  <c:numRef>
                    <c:extLst>
                      <c:ext uri="{02D57815-91ED-43cb-92C2-25804820EDAC}">
                        <c15:formulaRef>
                          <c15:sqref>A11_ábra_chart!$Q$10:$Q$60</c15:sqref>
                        </c15:formulaRef>
                      </c:ext>
                    </c:extLst>
                    <c:numCache>
                      <c:formatCode>_-* #\ ##0_-;\-* #\ ##0_-;_-* "-"??_-;_-@_-</c:formatCode>
                      <c:ptCount val="51"/>
                      <c:pt idx="0">
                        <c:v>49.655439999999999</c:v>
                      </c:pt>
                      <c:pt idx="1">
                        <c:v>51.138590000000001</c:v>
                      </c:pt>
                      <c:pt idx="2">
                        <c:v>49.697180000000003</c:v>
                      </c:pt>
                      <c:pt idx="3">
                        <c:v>49.99295</c:v>
                      </c:pt>
                      <c:pt idx="4">
                        <c:v>49.865780000000001</c:v>
                      </c:pt>
                      <c:pt idx="5">
                        <c:v>49.641350000000003</c:v>
                      </c:pt>
                      <c:pt idx="6">
                        <c:v>52.076770000000003</c:v>
                      </c:pt>
                      <c:pt idx="7">
                        <c:v>52.969720000000002</c:v>
                      </c:pt>
                      <c:pt idx="8">
                        <c:v>52.54271</c:v>
                      </c:pt>
                      <c:pt idx="9">
                        <c:v>49.154319999999998</c:v>
                      </c:pt>
                      <c:pt idx="10">
                        <c:v>48.305639999999997</c:v>
                      </c:pt>
                      <c:pt idx="11">
                        <c:v>49.491030000000002</c:v>
                      </c:pt>
                      <c:pt idx="12">
                        <c:v>47.4923</c:v>
                      </c:pt>
                      <c:pt idx="13">
                        <c:v>46.315150000000003</c:v>
                      </c:pt>
                      <c:pt idx="14">
                        <c:v>40.024679999999996</c:v>
                      </c:pt>
                      <c:pt idx="15">
                        <c:v>36.399120000000003</c:v>
                      </c:pt>
                      <c:pt idx="16">
                        <c:v>34.506709999999998</c:v>
                      </c:pt>
                      <c:pt idx="17">
                        <c:v>36.951749999999997</c:v>
                      </c:pt>
                      <c:pt idx="18">
                        <c:v>41.330649999999999</c:v>
                      </c:pt>
                      <c:pt idx="19">
                        <c:v>42.87773</c:v>
                      </c:pt>
                      <c:pt idx="20">
                        <c:v>46.567950000000003</c:v>
                      </c:pt>
                      <c:pt idx="21">
                        <c:v>49.723590000000002</c:v>
                      </c:pt>
                      <c:pt idx="22">
                        <c:v>49.584940000000003</c:v>
                      </c:pt>
                      <c:pt idx="23">
                        <c:v>47.776330000000002</c:v>
                      </c:pt>
                      <c:pt idx="24">
                        <c:v>49.522590000000001</c:v>
                      </c:pt>
                      <c:pt idx="25">
                        <c:v>48.951079999999997</c:v>
                      </c:pt>
                      <c:pt idx="27">
                        <c:v>54.118569999999998</c:v>
                      </c:pt>
                      <c:pt idx="28">
                        <c:v>54.373190000000001</c:v>
                      </c:pt>
                      <c:pt idx="29">
                        <c:v>53.033410000000003</c:v>
                      </c:pt>
                      <c:pt idx="30">
                        <c:v>53.500749999999996</c:v>
                      </c:pt>
                      <c:pt idx="31">
                        <c:v>51.721170000000001</c:v>
                      </c:pt>
                      <c:pt idx="32">
                        <c:v>51.465449999999997</c:v>
                      </c:pt>
                      <c:pt idx="33">
                        <c:v>52.587890000000002</c:v>
                      </c:pt>
                      <c:pt idx="34">
                        <c:v>53.84449</c:v>
                      </c:pt>
                      <c:pt idx="35">
                        <c:v>51.974850000000004</c:v>
                      </c:pt>
                      <c:pt idx="36">
                        <c:v>48.320039999999999</c:v>
                      </c:pt>
                      <c:pt idx="37">
                        <c:v>48.728569999999998</c:v>
                      </c:pt>
                      <c:pt idx="38">
                        <c:v>49.981699999999996</c:v>
                      </c:pt>
                      <c:pt idx="39">
                        <c:v>48.046669999999999</c:v>
                      </c:pt>
                      <c:pt idx="40">
                        <c:v>46.341239999999999</c:v>
                      </c:pt>
                      <c:pt idx="41">
                        <c:v>43.30977</c:v>
                      </c:pt>
                      <c:pt idx="42">
                        <c:v>41.088909999999998</c:v>
                      </c:pt>
                      <c:pt idx="43">
                        <c:v>42.550370000000001</c:v>
                      </c:pt>
                      <c:pt idx="44">
                        <c:v>43.146430000000002</c:v>
                      </c:pt>
                      <c:pt idx="45">
                        <c:v>45.83625</c:v>
                      </c:pt>
                      <c:pt idx="46">
                        <c:v>46.580120000000001</c:v>
                      </c:pt>
                      <c:pt idx="47">
                        <c:v>47.527259999999998</c:v>
                      </c:pt>
                      <c:pt idx="48">
                        <c:v>51.513559999999998</c:v>
                      </c:pt>
                      <c:pt idx="49">
                        <c:v>51.574440000000003</c:v>
                      </c:pt>
                      <c:pt idx="50">
                        <c:v>52.415939999999999</c:v>
                      </c:pt>
                    </c:numCache>
                  </c:numRef>
                </c:val>
                <c:smooth val="0"/>
                <c:extLst>
                  <c:ext xmlns:c16="http://schemas.microsoft.com/office/drawing/2014/chart" uri="{C3380CC4-5D6E-409C-BE32-E72D297353CC}">
                    <c16:uniqueId val="{0000000A-E9BD-4879-AEDF-F8D34B224C18}"/>
                  </c:ext>
                </c:extLst>
              </c15:ser>
            </c15:filteredLineSeries>
          </c:ext>
        </c:extLst>
      </c:lineChart>
      <c:catAx>
        <c:axId val="9617212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1715448"/>
        <c:crosses val="autoZero"/>
        <c:auto val="1"/>
        <c:lblAlgn val="ctr"/>
        <c:lblOffset val="100"/>
        <c:tickLblSkip val="1"/>
        <c:noMultiLvlLbl val="0"/>
      </c:catAx>
      <c:valAx>
        <c:axId val="96171544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1721208"/>
        <c:crosses val="autoZero"/>
        <c:crossBetween val="between"/>
      </c:valAx>
      <c:valAx>
        <c:axId val="48871854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2465380837012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88320832"/>
        <c:crosses val="max"/>
        <c:crossBetween val="between"/>
        <c:majorUnit val="10"/>
      </c:valAx>
      <c:catAx>
        <c:axId val="488320832"/>
        <c:scaling>
          <c:orientation val="minMax"/>
        </c:scaling>
        <c:delete val="1"/>
        <c:axPos val="b"/>
        <c:numFmt formatCode="General" sourceLinked="1"/>
        <c:majorTickMark val="out"/>
        <c:minorTickMark val="none"/>
        <c:tickLblPos val="nextTo"/>
        <c:crossAx val="4887185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785411290758506E-2"/>
          <c:y val="0.85902129629629631"/>
          <c:w val="0.82258507330201913"/>
          <c:h val="0.133076713425774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64029640525364E-2"/>
          <c:y val="5.5891851851851852E-2"/>
          <c:w val="0.82976486015805506"/>
          <c:h val="0.676947962962963"/>
        </c:manualLayout>
      </c:layout>
      <c:barChart>
        <c:barDir val="col"/>
        <c:grouping val="stacked"/>
        <c:varyColors val="0"/>
        <c:ser>
          <c:idx val="0"/>
          <c:order val="0"/>
          <c:tx>
            <c:strRef>
              <c:f>A12_ábra_chart!$F$16</c:f>
              <c:strCache>
                <c:ptCount val="1"/>
                <c:pt idx="0">
                  <c:v>Folyamatban</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A12_ábra_chart!$E$17:$E$22</c:f>
              <c:strCache>
                <c:ptCount val="6"/>
                <c:pt idx="0">
                  <c:v>2025. jan</c:v>
                </c:pt>
                <c:pt idx="1">
                  <c:v>feb</c:v>
                </c:pt>
                <c:pt idx="2">
                  <c:v>már</c:v>
                </c:pt>
                <c:pt idx="3">
                  <c:v>ápr</c:v>
                </c:pt>
                <c:pt idx="4">
                  <c:v>máj</c:v>
                </c:pt>
                <c:pt idx="5">
                  <c:v>jún</c:v>
                </c:pt>
              </c:strCache>
            </c:strRef>
          </c:cat>
          <c:val>
            <c:numRef>
              <c:f>A12_ábra_chart!$F$17:$F$22</c:f>
              <c:numCache>
                <c:formatCode>0.000</c:formatCode>
                <c:ptCount val="6"/>
                <c:pt idx="0">
                  <c:v>0.59113897999999998</c:v>
                </c:pt>
                <c:pt idx="1">
                  <c:v>2.268611376</c:v>
                </c:pt>
                <c:pt idx="2">
                  <c:v>4.9980612430000004</c:v>
                </c:pt>
                <c:pt idx="3">
                  <c:v>6.9219909370000003</c:v>
                </c:pt>
                <c:pt idx="4">
                  <c:v>7.2132500239999997</c:v>
                </c:pt>
                <c:pt idx="5">
                  <c:v>7.0392848499999996</c:v>
                </c:pt>
              </c:numCache>
            </c:numRef>
          </c:val>
          <c:extLst>
            <c:ext xmlns:c16="http://schemas.microsoft.com/office/drawing/2014/chart" uri="{C3380CC4-5D6E-409C-BE32-E72D297353CC}">
              <c16:uniqueId val="{00000000-7F60-4818-A9E4-C9B339929772}"/>
            </c:ext>
          </c:extLst>
        </c:ser>
        <c:ser>
          <c:idx val="1"/>
          <c:order val="1"/>
          <c:tx>
            <c:strRef>
              <c:f>A12_ábra_chart!$G$16</c:f>
              <c:strCache>
                <c:ptCount val="1"/>
                <c:pt idx="0">
                  <c:v>Elbírált</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A12_ábra_chart!$E$17:$E$22</c:f>
              <c:strCache>
                <c:ptCount val="6"/>
                <c:pt idx="0">
                  <c:v>2025. jan</c:v>
                </c:pt>
                <c:pt idx="1">
                  <c:v>feb</c:v>
                </c:pt>
                <c:pt idx="2">
                  <c:v>már</c:v>
                </c:pt>
                <c:pt idx="3">
                  <c:v>ápr</c:v>
                </c:pt>
                <c:pt idx="4">
                  <c:v>máj</c:v>
                </c:pt>
                <c:pt idx="5">
                  <c:v>jún</c:v>
                </c:pt>
              </c:strCache>
            </c:strRef>
          </c:cat>
          <c:val>
            <c:numRef>
              <c:f>A12_ábra_chart!$G$17:$G$22</c:f>
              <c:numCache>
                <c:formatCode>0.000</c:formatCode>
                <c:ptCount val="6"/>
                <c:pt idx="0">
                  <c:v>5.9928480000000003E-3</c:v>
                </c:pt>
                <c:pt idx="1">
                  <c:v>0.30551805599999998</c:v>
                </c:pt>
                <c:pt idx="2">
                  <c:v>1.0609787159999999</c:v>
                </c:pt>
                <c:pt idx="3">
                  <c:v>2.1879347340000002</c:v>
                </c:pt>
                <c:pt idx="4">
                  <c:v>4.222676646</c:v>
                </c:pt>
                <c:pt idx="5">
                  <c:v>6.3184517920000003</c:v>
                </c:pt>
              </c:numCache>
            </c:numRef>
          </c:val>
          <c:extLst>
            <c:ext xmlns:c16="http://schemas.microsoft.com/office/drawing/2014/chart" uri="{C3380CC4-5D6E-409C-BE32-E72D297353CC}">
              <c16:uniqueId val="{00000001-7F60-4818-A9E4-C9B339929772}"/>
            </c:ext>
          </c:extLst>
        </c:ser>
        <c:ser>
          <c:idx val="2"/>
          <c:order val="2"/>
          <c:tx>
            <c:strRef>
              <c:f>A12_ábra_chart!$H$16</c:f>
              <c:strCache>
                <c:ptCount val="1"/>
                <c:pt idx="0">
                  <c:v>Folyósított</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A12_ábra_chart!$E$17:$E$22</c:f>
              <c:strCache>
                <c:ptCount val="6"/>
                <c:pt idx="0">
                  <c:v>2025. jan</c:v>
                </c:pt>
                <c:pt idx="1">
                  <c:v>feb</c:v>
                </c:pt>
                <c:pt idx="2">
                  <c:v>már</c:v>
                </c:pt>
                <c:pt idx="3">
                  <c:v>ápr</c:v>
                </c:pt>
                <c:pt idx="4">
                  <c:v>máj</c:v>
                </c:pt>
                <c:pt idx="5">
                  <c:v>jún</c:v>
                </c:pt>
              </c:strCache>
            </c:strRef>
          </c:cat>
          <c:val>
            <c:numRef>
              <c:f>A12_ábra_chart!$H$17:$H$22</c:f>
              <c:numCache>
                <c:formatCode>0.000</c:formatCode>
                <c:ptCount val="6"/>
                <c:pt idx="0">
                  <c:v>0</c:v>
                </c:pt>
                <c:pt idx="1">
                  <c:v>0</c:v>
                </c:pt>
                <c:pt idx="2">
                  <c:v>0</c:v>
                </c:pt>
                <c:pt idx="3">
                  <c:v>2.9085719999999999E-2</c:v>
                </c:pt>
                <c:pt idx="4">
                  <c:v>0.15034015000000001</c:v>
                </c:pt>
                <c:pt idx="5">
                  <c:v>0.50057715199999997</c:v>
                </c:pt>
              </c:numCache>
            </c:numRef>
          </c:val>
          <c:extLst>
            <c:ext xmlns:c16="http://schemas.microsoft.com/office/drawing/2014/chart" uri="{C3380CC4-5D6E-409C-BE32-E72D297353CC}">
              <c16:uniqueId val="{00000002-7F60-4818-A9E4-C9B339929772}"/>
            </c:ext>
          </c:extLst>
        </c:ser>
        <c:dLbls>
          <c:showLegendKey val="0"/>
          <c:showVal val="0"/>
          <c:showCatName val="0"/>
          <c:showSerName val="0"/>
          <c:showPercent val="0"/>
          <c:showBubbleSize val="0"/>
        </c:dLbls>
        <c:gapWidth val="110"/>
        <c:overlap val="100"/>
        <c:axId val="435878888"/>
        <c:axId val="635498320"/>
      </c:barChart>
      <c:lineChart>
        <c:grouping val="standard"/>
        <c:varyColors val="0"/>
        <c:ser>
          <c:idx val="3"/>
          <c:order val="3"/>
          <c:tx>
            <c:strRef>
              <c:f>A12_ábra_chart!$I$16</c:f>
              <c:strCache>
                <c:ptCount val="1"/>
                <c:pt idx="0">
                  <c:v>Kérelmek száma (j.s.)</c:v>
                </c:pt>
              </c:strCache>
            </c:strRef>
          </c:tx>
          <c:spPr>
            <a:ln w="15875" cap="flat" cmpd="sng" algn="ctr">
              <a:solidFill>
                <a:schemeClr val="accent4"/>
              </a:solidFill>
              <a:prstDash val="solid"/>
              <a:round/>
              <a:headEnd type="none" w="med" len="med"/>
              <a:tailEnd type="none" w="med" len="med"/>
            </a:ln>
            <a:effectLst/>
          </c:spPr>
          <c:marker>
            <c:symbol val="square"/>
            <c:size val="9"/>
            <c:spPr>
              <a:solidFill>
                <a:schemeClr val="bg1"/>
              </a:solidFill>
              <a:ln w="15875">
                <a:solidFill>
                  <a:schemeClr val="accent4"/>
                </a:solidFill>
              </a:ln>
              <a:effectLst/>
            </c:spPr>
          </c:marker>
          <c:cat>
            <c:strRef>
              <c:f>A12_ábra_chart!$E$17:$E$22</c:f>
              <c:strCache>
                <c:ptCount val="6"/>
                <c:pt idx="0">
                  <c:v>2025. jan</c:v>
                </c:pt>
                <c:pt idx="1">
                  <c:v>feb</c:v>
                </c:pt>
                <c:pt idx="2">
                  <c:v>már</c:v>
                </c:pt>
                <c:pt idx="3">
                  <c:v>ápr</c:v>
                </c:pt>
                <c:pt idx="4">
                  <c:v>máj</c:v>
                </c:pt>
                <c:pt idx="5">
                  <c:v>jún</c:v>
                </c:pt>
              </c:strCache>
            </c:strRef>
          </c:cat>
          <c:val>
            <c:numRef>
              <c:f>A12_ábra_chart!$I$17:$I$22</c:f>
              <c:numCache>
                <c:formatCode>General</c:formatCode>
                <c:ptCount val="6"/>
                <c:pt idx="0">
                  <c:v>105</c:v>
                </c:pt>
                <c:pt idx="1">
                  <c:v>460</c:v>
                </c:pt>
                <c:pt idx="2">
                  <c:v>1063</c:v>
                </c:pt>
                <c:pt idx="3">
                  <c:v>1657</c:v>
                </c:pt>
                <c:pt idx="4">
                  <c:v>2126</c:v>
                </c:pt>
                <c:pt idx="5">
                  <c:v>2577</c:v>
                </c:pt>
              </c:numCache>
            </c:numRef>
          </c:val>
          <c:smooth val="0"/>
          <c:extLst>
            <c:ext xmlns:c16="http://schemas.microsoft.com/office/drawing/2014/chart" uri="{C3380CC4-5D6E-409C-BE32-E72D297353CC}">
              <c16:uniqueId val="{00000003-7F60-4818-A9E4-C9B339929772}"/>
            </c:ext>
          </c:extLst>
        </c:ser>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04-7F60-4818-A9E4-C9B339929772}"/>
            </c:ext>
          </c:extLst>
        </c:ser>
        <c:dLbls>
          <c:showLegendKey val="0"/>
          <c:showVal val="0"/>
          <c:showCatName val="0"/>
          <c:showSerName val="0"/>
          <c:showPercent val="0"/>
          <c:showBubbleSize val="0"/>
        </c:dLbls>
        <c:marker val="1"/>
        <c:smooth val="0"/>
        <c:axId val="813454752"/>
        <c:axId val="813456552"/>
      </c:lineChart>
      <c:catAx>
        <c:axId val="435878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498320"/>
        <c:crosses val="autoZero"/>
        <c:auto val="1"/>
        <c:lblAlgn val="ctr"/>
        <c:lblOffset val="100"/>
        <c:noMultiLvlLbl val="0"/>
      </c:catAx>
      <c:valAx>
        <c:axId val="635498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7.055860456403033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5878888"/>
        <c:crosses val="autoZero"/>
        <c:crossBetween val="between"/>
      </c:valAx>
      <c:valAx>
        <c:axId val="813456552"/>
        <c:scaling>
          <c:orientation val="minMax"/>
          <c:max val="4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3705135054500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454752"/>
        <c:crosses val="max"/>
        <c:crossBetween val="between"/>
        <c:majorUnit val="500"/>
      </c:valAx>
      <c:catAx>
        <c:axId val="813454752"/>
        <c:scaling>
          <c:orientation val="minMax"/>
        </c:scaling>
        <c:delete val="1"/>
        <c:axPos val="b"/>
        <c:numFmt formatCode="General" sourceLinked="1"/>
        <c:majorTickMark val="out"/>
        <c:minorTickMark val="none"/>
        <c:tickLblPos val="nextTo"/>
        <c:crossAx val="8134565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1155855599575379E-2"/>
          <c:y val="0.91689816480748476"/>
          <c:w val="0.83650000000000002"/>
          <c:h val="7.366955462673346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64029640525364E-2"/>
          <c:y val="5.5891851851851852E-2"/>
          <c:w val="0.82624019094271028"/>
          <c:h val="0.67703074074074066"/>
        </c:manualLayout>
      </c:layout>
      <c:barChart>
        <c:barDir val="col"/>
        <c:grouping val="stacked"/>
        <c:varyColors val="0"/>
        <c:ser>
          <c:idx val="0"/>
          <c:order val="0"/>
          <c:tx>
            <c:strRef>
              <c:f>A12_ábra_chart!$F$15</c:f>
              <c:strCache>
                <c:ptCount val="1"/>
                <c:pt idx="0">
                  <c:v>In progres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A12_ábra_chart!$D$17:$D$22</c:f>
              <c:strCache>
                <c:ptCount val="6"/>
                <c:pt idx="0">
                  <c:v>Jan 2025</c:v>
                </c:pt>
                <c:pt idx="1">
                  <c:v>Feb</c:v>
                </c:pt>
                <c:pt idx="2">
                  <c:v>Mar</c:v>
                </c:pt>
                <c:pt idx="3">
                  <c:v>Apr</c:v>
                </c:pt>
                <c:pt idx="4">
                  <c:v>May</c:v>
                </c:pt>
                <c:pt idx="5">
                  <c:v>Jun</c:v>
                </c:pt>
              </c:strCache>
            </c:strRef>
          </c:cat>
          <c:val>
            <c:numRef>
              <c:f>A12_ábra_chart!$F$17:$F$22</c:f>
              <c:numCache>
                <c:formatCode>0.000</c:formatCode>
                <c:ptCount val="6"/>
                <c:pt idx="0">
                  <c:v>0.59113897999999998</c:v>
                </c:pt>
                <c:pt idx="1">
                  <c:v>2.268611376</c:v>
                </c:pt>
                <c:pt idx="2">
                  <c:v>4.9980612430000004</c:v>
                </c:pt>
                <c:pt idx="3">
                  <c:v>6.9219909370000003</c:v>
                </c:pt>
                <c:pt idx="4">
                  <c:v>7.2132500239999997</c:v>
                </c:pt>
                <c:pt idx="5">
                  <c:v>7.0392848499999996</c:v>
                </c:pt>
              </c:numCache>
            </c:numRef>
          </c:val>
          <c:extLst>
            <c:ext xmlns:c16="http://schemas.microsoft.com/office/drawing/2014/chart" uri="{C3380CC4-5D6E-409C-BE32-E72D297353CC}">
              <c16:uniqueId val="{00000000-D4D7-49EA-8C5F-127B8D3B7ADE}"/>
            </c:ext>
          </c:extLst>
        </c:ser>
        <c:ser>
          <c:idx val="1"/>
          <c:order val="1"/>
          <c:tx>
            <c:strRef>
              <c:f>A12_ábra_chart!$G$15</c:f>
              <c:strCache>
                <c:ptCount val="1"/>
                <c:pt idx="0">
                  <c:v>Approved</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A12_ábra_chart!$D$17:$D$22</c:f>
              <c:strCache>
                <c:ptCount val="6"/>
                <c:pt idx="0">
                  <c:v>Jan 2025</c:v>
                </c:pt>
                <c:pt idx="1">
                  <c:v>Feb</c:v>
                </c:pt>
                <c:pt idx="2">
                  <c:v>Mar</c:v>
                </c:pt>
                <c:pt idx="3">
                  <c:v>Apr</c:v>
                </c:pt>
                <c:pt idx="4">
                  <c:v>May</c:v>
                </c:pt>
                <c:pt idx="5">
                  <c:v>Jun</c:v>
                </c:pt>
              </c:strCache>
            </c:strRef>
          </c:cat>
          <c:val>
            <c:numRef>
              <c:f>A12_ábra_chart!$G$17:$G$22</c:f>
              <c:numCache>
                <c:formatCode>0.000</c:formatCode>
                <c:ptCount val="6"/>
                <c:pt idx="0">
                  <c:v>5.9928480000000003E-3</c:v>
                </c:pt>
                <c:pt idx="1">
                  <c:v>0.30551805599999998</c:v>
                </c:pt>
                <c:pt idx="2">
                  <c:v>1.0609787159999999</c:v>
                </c:pt>
                <c:pt idx="3">
                  <c:v>2.1879347340000002</c:v>
                </c:pt>
                <c:pt idx="4">
                  <c:v>4.222676646</c:v>
                </c:pt>
                <c:pt idx="5">
                  <c:v>6.3184517920000003</c:v>
                </c:pt>
              </c:numCache>
            </c:numRef>
          </c:val>
          <c:extLst>
            <c:ext xmlns:c16="http://schemas.microsoft.com/office/drawing/2014/chart" uri="{C3380CC4-5D6E-409C-BE32-E72D297353CC}">
              <c16:uniqueId val="{00000001-D4D7-49EA-8C5F-127B8D3B7ADE}"/>
            </c:ext>
          </c:extLst>
        </c:ser>
        <c:ser>
          <c:idx val="2"/>
          <c:order val="2"/>
          <c:tx>
            <c:strRef>
              <c:f>A12_ábra_chart!$H$15</c:f>
              <c:strCache>
                <c:ptCount val="1"/>
                <c:pt idx="0">
                  <c:v>Disbursed</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A12_ábra_chart!$D$17:$D$22</c:f>
              <c:strCache>
                <c:ptCount val="6"/>
                <c:pt idx="0">
                  <c:v>Jan 2025</c:v>
                </c:pt>
                <c:pt idx="1">
                  <c:v>Feb</c:v>
                </c:pt>
                <c:pt idx="2">
                  <c:v>Mar</c:v>
                </c:pt>
                <c:pt idx="3">
                  <c:v>Apr</c:v>
                </c:pt>
                <c:pt idx="4">
                  <c:v>May</c:v>
                </c:pt>
                <c:pt idx="5">
                  <c:v>Jun</c:v>
                </c:pt>
              </c:strCache>
            </c:strRef>
          </c:cat>
          <c:val>
            <c:numRef>
              <c:f>A12_ábra_chart!$H$17:$H$22</c:f>
              <c:numCache>
                <c:formatCode>0.000</c:formatCode>
                <c:ptCount val="6"/>
                <c:pt idx="0">
                  <c:v>0</c:v>
                </c:pt>
                <c:pt idx="1">
                  <c:v>0</c:v>
                </c:pt>
                <c:pt idx="2">
                  <c:v>0</c:v>
                </c:pt>
                <c:pt idx="3">
                  <c:v>2.9085719999999999E-2</c:v>
                </c:pt>
                <c:pt idx="4">
                  <c:v>0.15034015000000001</c:v>
                </c:pt>
                <c:pt idx="5">
                  <c:v>0.50057715199999997</c:v>
                </c:pt>
              </c:numCache>
            </c:numRef>
          </c:val>
          <c:extLst>
            <c:ext xmlns:c16="http://schemas.microsoft.com/office/drawing/2014/chart" uri="{C3380CC4-5D6E-409C-BE32-E72D297353CC}">
              <c16:uniqueId val="{00000002-D4D7-49EA-8C5F-127B8D3B7ADE}"/>
            </c:ext>
          </c:extLst>
        </c:ser>
        <c:dLbls>
          <c:showLegendKey val="0"/>
          <c:showVal val="0"/>
          <c:showCatName val="0"/>
          <c:showSerName val="0"/>
          <c:showPercent val="0"/>
          <c:showBubbleSize val="0"/>
        </c:dLbls>
        <c:gapWidth val="110"/>
        <c:overlap val="100"/>
        <c:axId val="435878888"/>
        <c:axId val="635498320"/>
      </c:barChart>
      <c:lineChart>
        <c:grouping val="standard"/>
        <c:varyColors val="0"/>
        <c:ser>
          <c:idx val="3"/>
          <c:order val="3"/>
          <c:tx>
            <c:strRef>
              <c:f>A12_ábra_chart!$I$15</c:f>
              <c:strCache>
                <c:ptCount val="1"/>
                <c:pt idx="0">
                  <c:v>Number of applications (RHS)</c:v>
                </c:pt>
              </c:strCache>
            </c:strRef>
          </c:tx>
          <c:spPr>
            <a:ln w="15875" cap="flat" cmpd="sng" algn="ctr">
              <a:solidFill>
                <a:schemeClr val="accent4"/>
              </a:solidFill>
              <a:prstDash val="solid"/>
              <a:round/>
              <a:headEnd type="none" w="med" len="med"/>
              <a:tailEnd type="none" w="med" len="med"/>
            </a:ln>
            <a:effectLst/>
          </c:spPr>
          <c:marker>
            <c:symbol val="square"/>
            <c:size val="9"/>
            <c:spPr>
              <a:solidFill>
                <a:schemeClr val="bg1"/>
              </a:solidFill>
              <a:ln w="15875">
                <a:solidFill>
                  <a:schemeClr val="accent4"/>
                </a:solidFill>
              </a:ln>
              <a:effectLst/>
            </c:spPr>
          </c:marker>
          <c:cat>
            <c:strRef>
              <c:f>A12_ábra_chart!$D$17:$D$22</c:f>
              <c:strCache>
                <c:ptCount val="6"/>
                <c:pt idx="0">
                  <c:v>Jan 2025</c:v>
                </c:pt>
                <c:pt idx="1">
                  <c:v>Feb</c:v>
                </c:pt>
                <c:pt idx="2">
                  <c:v>Mar</c:v>
                </c:pt>
                <c:pt idx="3">
                  <c:v>Apr</c:v>
                </c:pt>
                <c:pt idx="4">
                  <c:v>May</c:v>
                </c:pt>
                <c:pt idx="5">
                  <c:v>Jun</c:v>
                </c:pt>
              </c:strCache>
            </c:strRef>
          </c:cat>
          <c:val>
            <c:numRef>
              <c:f>A12_ábra_chart!$I$17:$I$22</c:f>
              <c:numCache>
                <c:formatCode>General</c:formatCode>
                <c:ptCount val="6"/>
                <c:pt idx="0">
                  <c:v>105</c:v>
                </c:pt>
                <c:pt idx="1">
                  <c:v>460</c:v>
                </c:pt>
                <c:pt idx="2">
                  <c:v>1063</c:v>
                </c:pt>
                <c:pt idx="3">
                  <c:v>1657</c:v>
                </c:pt>
                <c:pt idx="4">
                  <c:v>2126</c:v>
                </c:pt>
                <c:pt idx="5">
                  <c:v>2577</c:v>
                </c:pt>
              </c:numCache>
            </c:numRef>
          </c:val>
          <c:smooth val="0"/>
          <c:extLst>
            <c:ext xmlns:c16="http://schemas.microsoft.com/office/drawing/2014/chart" uri="{C3380CC4-5D6E-409C-BE32-E72D297353CC}">
              <c16:uniqueId val="{00000003-D4D7-49EA-8C5F-127B8D3B7ADE}"/>
            </c:ext>
          </c:extLst>
        </c:ser>
        <c:ser>
          <c:idx val="4"/>
          <c:order val="4"/>
          <c:tx>
            <c:v>fikt</c:v>
          </c:tx>
          <c:spPr>
            <a:ln w="28575" cap="rnd">
              <a:solidFill>
                <a:schemeClr val="accent5"/>
              </a:solidFill>
              <a:round/>
            </a:ln>
            <a:effectLst/>
          </c:spPr>
          <c:marker>
            <c:symbol val="none"/>
          </c:marker>
          <c:cat>
            <c:strRef>
              <c:f>A12_ábra_chart!$D$17:$D$22</c:f>
              <c:strCache>
                <c:ptCount val="6"/>
                <c:pt idx="0">
                  <c:v>Jan 2025</c:v>
                </c:pt>
                <c:pt idx="1">
                  <c:v>Feb</c:v>
                </c:pt>
                <c:pt idx="2">
                  <c:v>Mar</c:v>
                </c:pt>
                <c:pt idx="3">
                  <c:v>Apr</c:v>
                </c:pt>
                <c:pt idx="4">
                  <c:v>May</c:v>
                </c:pt>
                <c:pt idx="5">
                  <c:v>Jun</c:v>
                </c:pt>
              </c:strCache>
            </c:strRef>
          </c:cat>
          <c:smooth val="0"/>
          <c:extLst>
            <c:ext xmlns:c16="http://schemas.microsoft.com/office/drawing/2014/chart" uri="{C3380CC4-5D6E-409C-BE32-E72D297353CC}">
              <c16:uniqueId val="{00000004-D4D7-49EA-8C5F-127B8D3B7ADE}"/>
            </c:ext>
          </c:extLst>
        </c:ser>
        <c:dLbls>
          <c:showLegendKey val="0"/>
          <c:showVal val="0"/>
          <c:showCatName val="0"/>
          <c:showSerName val="0"/>
          <c:showPercent val="0"/>
          <c:showBubbleSize val="0"/>
        </c:dLbls>
        <c:marker val="1"/>
        <c:smooth val="0"/>
        <c:axId val="813454752"/>
        <c:axId val="813456552"/>
      </c:lineChart>
      <c:catAx>
        <c:axId val="435878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498320"/>
        <c:crosses val="autoZero"/>
        <c:auto val="1"/>
        <c:lblAlgn val="ctr"/>
        <c:lblOffset val="100"/>
        <c:noMultiLvlLbl val="0"/>
      </c:catAx>
      <c:valAx>
        <c:axId val="635498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7.232093917170273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5878888"/>
        <c:crosses val="autoZero"/>
        <c:crossBetween val="between"/>
      </c:valAx>
      <c:valAx>
        <c:axId val="813456552"/>
        <c:scaling>
          <c:orientation val="minMax"/>
          <c:max val="4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4136879280079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454752"/>
        <c:crosses val="max"/>
        <c:crossBetween val="between"/>
        <c:majorUnit val="500"/>
      </c:valAx>
      <c:catAx>
        <c:axId val="813454752"/>
        <c:scaling>
          <c:orientation val="minMax"/>
        </c:scaling>
        <c:delete val="1"/>
        <c:axPos val="b"/>
        <c:numFmt formatCode="General" sourceLinked="1"/>
        <c:majorTickMark val="out"/>
        <c:minorTickMark val="none"/>
        <c:tickLblPos val="nextTo"/>
        <c:crossAx val="8134565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4.8646181764743154E-2"/>
          <c:y val="0.92068256081326394"/>
          <c:w val="0.90156528702995886"/>
          <c:h val="7.457224690675011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6.5071851851851853E-2"/>
          <c:w val="0.8655268055555555"/>
          <c:h val="0.65472887161330051"/>
        </c:manualLayout>
      </c:layout>
      <c:areaChart>
        <c:grouping val="stacked"/>
        <c:varyColors val="0"/>
        <c:ser>
          <c:idx val="1"/>
          <c:order val="0"/>
          <c:tx>
            <c:strRef>
              <c:f>A13_ábra_chart!$E$10</c:f>
              <c:strCache>
                <c:ptCount val="1"/>
                <c:pt idx="0">
                  <c:v>Építőiparban alkalmazottak</c:v>
                </c:pt>
              </c:strCache>
            </c:strRef>
          </c:tx>
          <c:spPr>
            <a:solidFill>
              <a:schemeClr val="accent1"/>
            </a:solidFill>
            <a:ln>
              <a:noFill/>
            </a:ln>
            <a:effectLst/>
          </c:spPr>
          <c:cat>
            <c:numRef>
              <c:f>A13_ábra_chart!$D$11:$D$174</c:f>
              <c:numCache>
                <c:formatCode>m/d/yyyy</c:formatCode>
                <c:ptCount val="16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pt idx="133">
                  <c:v>44958</c:v>
                </c:pt>
                <c:pt idx="134">
                  <c:v>44986</c:v>
                </c:pt>
                <c:pt idx="135">
                  <c:v>45017</c:v>
                </c:pt>
                <c:pt idx="136">
                  <c:v>45047</c:v>
                </c:pt>
                <c:pt idx="137">
                  <c:v>45078</c:v>
                </c:pt>
                <c:pt idx="138">
                  <c:v>45108</c:v>
                </c:pt>
                <c:pt idx="139">
                  <c:v>45139</c:v>
                </c:pt>
                <c:pt idx="140">
                  <c:v>45170</c:v>
                </c:pt>
                <c:pt idx="141">
                  <c:v>45200</c:v>
                </c:pt>
                <c:pt idx="142">
                  <c:v>45231</c:v>
                </c:pt>
                <c:pt idx="143">
                  <c:v>45261</c:v>
                </c:pt>
                <c:pt idx="144">
                  <c:v>45292</c:v>
                </c:pt>
                <c:pt idx="145">
                  <c:v>45323</c:v>
                </c:pt>
                <c:pt idx="146">
                  <c:v>45352</c:v>
                </c:pt>
                <c:pt idx="147">
                  <c:v>45383</c:v>
                </c:pt>
                <c:pt idx="148">
                  <c:v>45413</c:v>
                </c:pt>
                <c:pt idx="149">
                  <c:v>45444</c:v>
                </c:pt>
                <c:pt idx="150">
                  <c:v>45474</c:v>
                </c:pt>
                <c:pt idx="151">
                  <c:v>45505</c:v>
                </c:pt>
                <c:pt idx="152">
                  <c:v>45536</c:v>
                </c:pt>
                <c:pt idx="153">
                  <c:v>45566</c:v>
                </c:pt>
                <c:pt idx="154">
                  <c:v>45597</c:v>
                </c:pt>
                <c:pt idx="155">
                  <c:v>45627</c:v>
                </c:pt>
                <c:pt idx="156">
                  <c:v>45658</c:v>
                </c:pt>
                <c:pt idx="157">
                  <c:v>45689</c:v>
                </c:pt>
                <c:pt idx="158">
                  <c:v>45717</c:v>
                </c:pt>
                <c:pt idx="159">
                  <c:v>45748</c:v>
                </c:pt>
                <c:pt idx="160">
                  <c:v>45778</c:v>
                </c:pt>
                <c:pt idx="161">
                  <c:v>45809</c:v>
                </c:pt>
                <c:pt idx="162">
                  <c:v>45839</c:v>
                </c:pt>
                <c:pt idx="163">
                  <c:v>45870</c:v>
                </c:pt>
              </c:numCache>
            </c:numRef>
          </c:cat>
          <c:val>
            <c:numRef>
              <c:f>A13_ábra_chart!$E$11:$E$174</c:f>
              <c:numCache>
                <c:formatCode>0.0</c:formatCode>
                <c:ptCount val="164"/>
                <c:pt idx="0">
                  <c:v>137.19629272644084</c:v>
                </c:pt>
                <c:pt idx="1">
                  <c:v>138.05339105860165</c:v>
                </c:pt>
                <c:pt idx="2">
                  <c:v>142.41146666442197</c:v>
                </c:pt>
                <c:pt idx="3">
                  <c:v>143.27004994432454</c:v>
                </c:pt>
                <c:pt idx="4">
                  <c:v>146.96221115817798</c:v>
                </c:pt>
                <c:pt idx="5">
                  <c:v>142.70996019348198</c:v>
                </c:pt>
                <c:pt idx="6">
                  <c:v>148.88262302594913</c:v>
                </c:pt>
                <c:pt idx="7">
                  <c:v>147.59971283530453</c:v>
                </c:pt>
                <c:pt idx="8">
                  <c:v>148.35591919816986</c:v>
                </c:pt>
                <c:pt idx="9">
                  <c:v>146.80710442661876</c:v>
                </c:pt>
                <c:pt idx="10">
                  <c:v>146.3448867723549</c:v>
                </c:pt>
                <c:pt idx="11">
                  <c:v>140.83980965250737</c:v>
                </c:pt>
                <c:pt idx="12">
                  <c:v>136.75257371454015</c:v>
                </c:pt>
                <c:pt idx="13">
                  <c:v>137.06931788360617</c:v>
                </c:pt>
                <c:pt idx="14">
                  <c:v>137.05060491035496</c:v>
                </c:pt>
                <c:pt idx="15">
                  <c:v>139.56457294193785</c:v>
                </c:pt>
                <c:pt idx="16">
                  <c:v>138.16610730360225</c:v>
                </c:pt>
                <c:pt idx="17">
                  <c:v>137.83733705680942</c:v>
                </c:pt>
                <c:pt idx="18">
                  <c:v>137.13822238671261</c:v>
                </c:pt>
                <c:pt idx="19">
                  <c:v>137.0358789016947</c:v>
                </c:pt>
                <c:pt idx="20">
                  <c:v>137.12166023287057</c:v>
                </c:pt>
                <c:pt idx="21">
                  <c:v>138.18249269101429</c:v>
                </c:pt>
                <c:pt idx="22">
                  <c:v>141.17801252106057</c:v>
                </c:pt>
                <c:pt idx="23">
                  <c:v>146.26405602668748</c:v>
                </c:pt>
                <c:pt idx="24">
                  <c:v>140.05410623245393</c:v>
                </c:pt>
                <c:pt idx="25">
                  <c:v>139.71743535624066</c:v>
                </c:pt>
                <c:pt idx="26">
                  <c:v>141.47475675531865</c:v>
                </c:pt>
                <c:pt idx="27">
                  <c:v>139.95477913011879</c:v>
                </c:pt>
                <c:pt idx="28">
                  <c:v>139.92944483669703</c:v>
                </c:pt>
                <c:pt idx="29">
                  <c:v>140.06792129100026</c:v>
                </c:pt>
                <c:pt idx="30">
                  <c:v>140.98832660916295</c:v>
                </c:pt>
                <c:pt idx="31">
                  <c:v>141.43932815170561</c:v>
                </c:pt>
                <c:pt idx="32">
                  <c:v>142.64330206654734</c:v>
                </c:pt>
                <c:pt idx="33">
                  <c:v>142.33787519606329</c:v>
                </c:pt>
                <c:pt idx="34">
                  <c:v>141.60324824234078</c:v>
                </c:pt>
                <c:pt idx="35">
                  <c:v>142.28432984059828</c:v>
                </c:pt>
                <c:pt idx="36">
                  <c:v>143.07486479116105</c:v>
                </c:pt>
                <c:pt idx="37">
                  <c:v>143.14692562274939</c:v>
                </c:pt>
                <c:pt idx="38">
                  <c:v>143.3278636791853</c:v>
                </c:pt>
                <c:pt idx="39">
                  <c:v>142.59755557268696</c:v>
                </c:pt>
                <c:pt idx="40">
                  <c:v>142.08742614390889</c:v>
                </c:pt>
                <c:pt idx="41">
                  <c:v>143.2818537491427</c:v>
                </c:pt>
                <c:pt idx="42">
                  <c:v>143.14063208346303</c:v>
                </c:pt>
                <c:pt idx="43">
                  <c:v>143.09759270354388</c:v>
                </c:pt>
                <c:pt idx="44">
                  <c:v>141.65239866224547</c:v>
                </c:pt>
                <c:pt idx="45">
                  <c:v>141.68293240117001</c:v>
                </c:pt>
                <c:pt idx="46">
                  <c:v>141.82133129946726</c:v>
                </c:pt>
                <c:pt idx="47">
                  <c:v>142.3984087201697</c:v>
                </c:pt>
                <c:pt idx="48">
                  <c:v>146.76624965679662</c:v>
                </c:pt>
                <c:pt idx="49">
                  <c:v>147.72208222288688</c:v>
                </c:pt>
                <c:pt idx="50">
                  <c:v>146.35435685677425</c:v>
                </c:pt>
                <c:pt idx="51">
                  <c:v>148.02250776887092</c:v>
                </c:pt>
                <c:pt idx="52">
                  <c:v>146.72537414738014</c:v>
                </c:pt>
                <c:pt idx="53">
                  <c:v>144.83986367853609</c:v>
                </c:pt>
                <c:pt idx="54">
                  <c:v>146.74006809778123</c:v>
                </c:pt>
                <c:pt idx="55">
                  <c:v>145.39110193907413</c:v>
                </c:pt>
                <c:pt idx="56">
                  <c:v>146.43122964409946</c:v>
                </c:pt>
                <c:pt idx="57">
                  <c:v>145.84987291480849</c:v>
                </c:pt>
                <c:pt idx="58">
                  <c:v>146.30661714054477</c:v>
                </c:pt>
                <c:pt idx="59">
                  <c:v>148.17797306736983</c:v>
                </c:pt>
                <c:pt idx="60">
                  <c:v>151.30657468324065</c:v>
                </c:pt>
                <c:pt idx="61">
                  <c:v>150.17013628784613</c:v>
                </c:pt>
                <c:pt idx="62">
                  <c:v>151.55184508279805</c:v>
                </c:pt>
                <c:pt idx="63">
                  <c:v>152.01959785611791</c:v>
                </c:pt>
                <c:pt idx="64">
                  <c:v>152.14932104523712</c:v>
                </c:pt>
                <c:pt idx="65">
                  <c:v>152.29819969650231</c:v>
                </c:pt>
                <c:pt idx="66">
                  <c:v>151.15262598919793</c:v>
                </c:pt>
                <c:pt idx="67">
                  <c:v>151.31254406991599</c:v>
                </c:pt>
                <c:pt idx="68">
                  <c:v>151.17537996246878</c:v>
                </c:pt>
                <c:pt idx="69">
                  <c:v>152.27897538904151</c:v>
                </c:pt>
                <c:pt idx="70">
                  <c:v>152.3657859260671</c:v>
                </c:pt>
                <c:pt idx="71">
                  <c:v>154.88262192732262</c:v>
                </c:pt>
                <c:pt idx="72">
                  <c:v>163.29874583070608</c:v>
                </c:pt>
                <c:pt idx="73">
                  <c:v>163.76247350701453</c:v>
                </c:pt>
                <c:pt idx="74">
                  <c:v>162.2421735812633</c:v>
                </c:pt>
                <c:pt idx="75">
                  <c:v>161.88618805870203</c:v>
                </c:pt>
                <c:pt idx="76">
                  <c:v>164.10881076192896</c:v>
                </c:pt>
                <c:pt idx="77">
                  <c:v>164.99736377187705</c:v>
                </c:pt>
                <c:pt idx="78">
                  <c:v>165.89402872375248</c:v>
                </c:pt>
                <c:pt idx="79">
                  <c:v>166.87697562118788</c:v>
                </c:pt>
                <c:pt idx="80">
                  <c:v>166.16011006969447</c:v>
                </c:pt>
                <c:pt idx="81">
                  <c:v>165.94644523388126</c:v>
                </c:pt>
                <c:pt idx="82">
                  <c:v>167.50609484108148</c:v>
                </c:pt>
                <c:pt idx="83">
                  <c:v>169.9161543613811</c:v>
                </c:pt>
                <c:pt idx="84">
                  <c:v>200.95193366855773</c:v>
                </c:pt>
                <c:pt idx="85">
                  <c:v>202.94979703470736</c:v>
                </c:pt>
                <c:pt idx="86">
                  <c:v>205.70032423279895</c:v>
                </c:pt>
                <c:pt idx="87">
                  <c:v>207.65602041771581</c:v>
                </c:pt>
                <c:pt idx="88">
                  <c:v>209.1569030856993</c:v>
                </c:pt>
                <c:pt idx="89">
                  <c:v>210.51922686159409</c:v>
                </c:pt>
                <c:pt idx="90">
                  <c:v>211.24292494842027</c:v>
                </c:pt>
                <c:pt idx="91">
                  <c:v>211.84282419638811</c:v>
                </c:pt>
                <c:pt idx="92">
                  <c:v>212.7228279311004</c:v>
                </c:pt>
                <c:pt idx="93">
                  <c:v>214.04798964071634</c:v>
                </c:pt>
                <c:pt idx="94">
                  <c:v>215.03994078640488</c:v>
                </c:pt>
                <c:pt idx="95">
                  <c:v>214.62507571597857</c:v>
                </c:pt>
                <c:pt idx="96">
                  <c:v>216.08298188397757</c:v>
                </c:pt>
                <c:pt idx="97">
                  <c:v>217.79758701814026</c:v>
                </c:pt>
                <c:pt idx="98">
                  <c:v>215.35338691689964</c:v>
                </c:pt>
                <c:pt idx="99">
                  <c:v>208.04894702709888</c:v>
                </c:pt>
                <c:pt idx="100">
                  <c:v>208.6668443110226</c:v>
                </c:pt>
                <c:pt idx="101">
                  <c:v>210.4157372419929</c:v>
                </c:pt>
                <c:pt idx="102">
                  <c:v>212.90256444475023</c:v>
                </c:pt>
                <c:pt idx="103">
                  <c:v>215.30071053721841</c:v>
                </c:pt>
                <c:pt idx="104">
                  <c:v>216.60266728041915</c:v>
                </c:pt>
                <c:pt idx="105">
                  <c:v>217.64732693065173</c:v>
                </c:pt>
                <c:pt idx="106">
                  <c:v>217.61585588943072</c:v>
                </c:pt>
                <c:pt idx="107">
                  <c:v>218.59996795595436</c:v>
                </c:pt>
                <c:pt idx="108">
                  <c:v>218.62140795219051</c:v>
                </c:pt>
                <c:pt idx="109">
                  <c:v>220.94380313687941</c:v>
                </c:pt>
                <c:pt idx="110">
                  <c:v>223.70527303626352</c:v>
                </c:pt>
                <c:pt idx="111">
                  <c:v>224.35082984604495</c:v>
                </c:pt>
                <c:pt idx="112">
                  <c:v>226.06924233388514</c:v>
                </c:pt>
                <c:pt idx="113">
                  <c:v>227.74021810379401</c:v>
                </c:pt>
                <c:pt idx="114">
                  <c:v>228.87792188351773</c:v>
                </c:pt>
                <c:pt idx="115">
                  <c:v>230.05894186620415</c:v>
                </c:pt>
                <c:pt idx="116">
                  <c:v>231.52709573817879</c:v>
                </c:pt>
                <c:pt idx="117">
                  <c:v>233.07110796107787</c:v>
                </c:pt>
                <c:pt idx="118">
                  <c:v>234.20278353645281</c:v>
                </c:pt>
                <c:pt idx="119">
                  <c:v>234.39798783951505</c:v>
                </c:pt>
                <c:pt idx="120">
                  <c:v>234.65304744040236</c:v>
                </c:pt>
                <c:pt idx="121">
                  <c:v>235.65784351016632</c:v>
                </c:pt>
                <c:pt idx="122">
                  <c:v>236.14640245214508</c:v>
                </c:pt>
                <c:pt idx="123">
                  <c:v>237.00734083476863</c:v>
                </c:pt>
                <c:pt idx="124">
                  <c:v>237.65648860728356</c:v>
                </c:pt>
                <c:pt idx="125">
                  <c:v>237.4110860741558</c:v>
                </c:pt>
                <c:pt idx="126">
                  <c:v>237.7718019032535</c:v>
                </c:pt>
                <c:pt idx="127">
                  <c:v>237.74432745032854</c:v>
                </c:pt>
                <c:pt idx="128">
                  <c:v>239.63309668537639</c:v>
                </c:pt>
                <c:pt idx="129">
                  <c:v>240.75545456600867</c:v>
                </c:pt>
                <c:pt idx="130">
                  <c:v>241.78577203201576</c:v>
                </c:pt>
                <c:pt idx="131">
                  <c:v>242.69943060987913</c:v>
                </c:pt>
                <c:pt idx="132">
                  <c:v>242.68616674056292</c:v>
                </c:pt>
                <c:pt idx="133">
                  <c:v>242.10623041495992</c:v>
                </c:pt>
                <c:pt idx="134">
                  <c:v>241.73172242051854</c:v>
                </c:pt>
                <c:pt idx="135">
                  <c:v>240.84501511920919</c:v>
                </c:pt>
                <c:pt idx="136">
                  <c:v>240.89721485091266</c:v>
                </c:pt>
                <c:pt idx="137">
                  <c:v>239.80978430999585</c:v>
                </c:pt>
                <c:pt idx="138">
                  <c:v>238.20288697428882</c:v>
                </c:pt>
                <c:pt idx="139">
                  <c:v>237.5949006686655</c:v>
                </c:pt>
                <c:pt idx="140">
                  <c:v>236.8596577593201</c:v>
                </c:pt>
                <c:pt idx="141">
                  <c:v>236.45995985591068</c:v>
                </c:pt>
                <c:pt idx="142">
                  <c:v>235.36341805918485</c:v>
                </c:pt>
                <c:pt idx="143">
                  <c:v>233.66981828293069</c:v>
                </c:pt>
                <c:pt idx="144">
                  <c:v>235.08038359738461</c:v>
                </c:pt>
                <c:pt idx="145">
                  <c:v>235.10987347870915</c:v>
                </c:pt>
                <c:pt idx="146">
                  <c:v>234.40771899471153</c:v>
                </c:pt>
                <c:pt idx="147">
                  <c:v>233.78905425838425</c:v>
                </c:pt>
                <c:pt idx="148">
                  <c:v>232.63458148712064</c:v>
                </c:pt>
                <c:pt idx="149">
                  <c:v>232.67488480951619</c:v>
                </c:pt>
                <c:pt idx="150">
                  <c:v>232.77945618585542</c:v>
                </c:pt>
                <c:pt idx="151">
                  <c:v>232.17361311894095</c:v>
                </c:pt>
                <c:pt idx="152">
                  <c:v>232.27431930010022</c:v>
                </c:pt>
                <c:pt idx="153">
                  <c:v>231.69237858019034</c:v>
                </c:pt>
                <c:pt idx="154">
                  <c:v>231.40315961145308</c:v>
                </c:pt>
                <c:pt idx="155">
                  <c:v>232.66367495402139</c:v>
                </c:pt>
                <c:pt idx="156">
                  <c:v>230.1732986984006</c:v>
                </c:pt>
                <c:pt idx="157">
                  <c:v>229.98699855363381</c:v>
                </c:pt>
                <c:pt idx="158">
                  <c:v>229.9128831601476</c:v>
                </c:pt>
                <c:pt idx="159">
                  <c:v>230.03472323144715</c:v>
                </c:pt>
                <c:pt idx="160">
                  <c:v>229.11710865995769</c:v>
                </c:pt>
                <c:pt idx="161">
                  <c:v>229.44224190924152</c:v>
                </c:pt>
                <c:pt idx="162">
                  <c:v>229.91110457631063</c:v>
                </c:pt>
                <c:pt idx="163">
                  <c:v>230.55123868315101</c:v>
                </c:pt>
              </c:numCache>
            </c:numRef>
          </c:val>
          <c:extLst>
            <c:ext xmlns:c16="http://schemas.microsoft.com/office/drawing/2014/chart" uri="{C3380CC4-5D6E-409C-BE32-E72D297353CC}">
              <c16:uniqueId val="{00000000-D839-4C0F-8B4A-05C8527B1992}"/>
            </c:ext>
          </c:extLst>
        </c:ser>
        <c:dLbls>
          <c:showLegendKey val="0"/>
          <c:showVal val="0"/>
          <c:showCatName val="0"/>
          <c:showSerName val="0"/>
          <c:showPercent val="0"/>
          <c:showBubbleSize val="0"/>
        </c:dLbls>
        <c:axId val="575618296"/>
        <c:axId val="575519896"/>
      </c:areaChart>
      <c:lineChart>
        <c:grouping val="standard"/>
        <c:varyColors val="0"/>
        <c:ser>
          <c:idx val="2"/>
          <c:order val="1"/>
          <c:tx>
            <c:strRef>
              <c:f>'39_ábra_chart'!#REF!</c:f>
              <c:strCache>
                <c:ptCount val="1"/>
                <c:pt idx="0">
                  <c:v>#REF!</c:v>
                </c:pt>
              </c:strCache>
              <c:extLst xmlns:c15="http://schemas.microsoft.com/office/drawing/2012/chart"/>
            </c:strRef>
          </c:tx>
          <c:spPr>
            <a:ln w="28575" cap="rnd">
              <a:solidFill>
                <a:schemeClr val="accent3"/>
              </a:solidFill>
              <a:round/>
            </a:ln>
            <a:effectLst/>
          </c:spPr>
          <c:marker>
            <c:symbol val="none"/>
          </c:marker>
          <c:cat>
            <c:multiLvlStrRef>
              <c:f>#REF!</c:f>
            </c:multiLvlStrRef>
          </c:cat>
          <c:val>
            <c:numRef>
              <c:f>'39_ábra_chart'!#REF!</c:f>
              <c:extLst xmlns:c15="http://schemas.microsoft.com/office/drawing/2012/chart"/>
            </c:numRef>
          </c:val>
          <c:smooth val="0"/>
          <c:extLst xmlns:c15="http://schemas.microsoft.com/office/drawing/2012/chart">
            <c:ext xmlns:c16="http://schemas.microsoft.com/office/drawing/2014/chart" uri="{C3380CC4-5D6E-409C-BE32-E72D297353CC}">
              <c16:uniqueId val="{00000002-D839-4C0F-8B4A-05C8527B1992}"/>
            </c:ext>
          </c:extLst>
        </c:ser>
        <c:ser>
          <c:idx val="3"/>
          <c:order val="2"/>
          <c:tx>
            <c:strRef>
              <c:f>'39_ábra_chart'!#REF!</c:f>
              <c:strCache>
                <c:ptCount val="1"/>
                <c:pt idx="0">
                  <c:v>#REF!</c:v>
                </c:pt>
              </c:strCache>
              <c:extLst xmlns:c15="http://schemas.microsoft.com/office/drawing/2012/chart"/>
            </c:strRef>
          </c:tx>
          <c:spPr>
            <a:ln w="28575" cap="rnd">
              <a:solidFill>
                <a:schemeClr val="accent4"/>
              </a:solidFill>
              <a:round/>
            </a:ln>
            <a:effectLst/>
          </c:spPr>
          <c:marker>
            <c:symbol val="none"/>
          </c:marker>
          <c:cat>
            <c:multiLvlStrRef>
              <c:f>#REF!</c:f>
            </c:multiLvlStrRef>
          </c:cat>
          <c:val>
            <c:numRef>
              <c:f>'39_ábra_chart'!#REF!</c:f>
              <c:extLst xmlns:c15="http://schemas.microsoft.com/office/drawing/2012/chart"/>
            </c:numRef>
          </c:val>
          <c:smooth val="0"/>
          <c:extLst xmlns:c15="http://schemas.microsoft.com/office/drawing/2012/chart">
            <c:ext xmlns:c16="http://schemas.microsoft.com/office/drawing/2014/chart" uri="{C3380CC4-5D6E-409C-BE32-E72D297353CC}">
              <c16:uniqueId val="{00000003-D839-4C0F-8B4A-05C8527B1992}"/>
            </c:ext>
          </c:extLst>
        </c:ser>
        <c:dLbls>
          <c:showLegendKey val="0"/>
          <c:showVal val="0"/>
          <c:showCatName val="0"/>
          <c:showSerName val="0"/>
          <c:showPercent val="0"/>
          <c:showBubbleSize val="0"/>
        </c:dLbls>
        <c:marker val="1"/>
        <c:smooth val="0"/>
        <c:axId val="575618296"/>
        <c:axId val="575519896"/>
        <c:extLst/>
      </c:lineChart>
      <c:lineChart>
        <c:grouping val="standard"/>
        <c:varyColors val="0"/>
        <c:ser>
          <c:idx val="4"/>
          <c:order val="3"/>
          <c:tx>
            <c:strRef>
              <c:f>A13_ábra_chart!$F$10</c:f>
              <c:strCache>
                <c:ptCount val="1"/>
                <c:pt idx="0">
                  <c:v>Munkaerőhiány mint termelést korlátozó tényező (jobb skála)</c:v>
                </c:pt>
              </c:strCache>
            </c:strRef>
          </c:tx>
          <c:spPr>
            <a:ln w="38100" cap="rnd">
              <a:solidFill>
                <a:schemeClr val="accent5"/>
              </a:solidFill>
              <a:round/>
            </a:ln>
            <a:effectLst/>
          </c:spPr>
          <c:marker>
            <c:symbol val="none"/>
          </c:marker>
          <c:cat>
            <c:numRef>
              <c:f>A13_ábra_chart!$D$11:$D$174</c:f>
              <c:numCache>
                <c:formatCode>m/d/yyyy</c:formatCode>
                <c:ptCount val="16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pt idx="133">
                  <c:v>44958</c:v>
                </c:pt>
                <c:pt idx="134">
                  <c:v>44986</c:v>
                </c:pt>
                <c:pt idx="135">
                  <c:v>45017</c:v>
                </c:pt>
                <c:pt idx="136">
                  <c:v>45047</c:v>
                </c:pt>
                <c:pt idx="137">
                  <c:v>45078</c:v>
                </c:pt>
                <c:pt idx="138">
                  <c:v>45108</c:v>
                </c:pt>
                <c:pt idx="139">
                  <c:v>45139</c:v>
                </c:pt>
                <c:pt idx="140">
                  <c:v>45170</c:v>
                </c:pt>
                <c:pt idx="141">
                  <c:v>45200</c:v>
                </c:pt>
                <c:pt idx="142">
                  <c:v>45231</c:v>
                </c:pt>
                <c:pt idx="143">
                  <c:v>45261</c:v>
                </c:pt>
                <c:pt idx="144">
                  <c:v>45292</c:v>
                </c:pt>
                <c:pt idx="145">
                  <c:v>45323</c:v>
                </c:pt>
                <c:pt idx="146">
                  <c:v>45352</c:v>
                </c:pt>
                <c:pt idx="147">
                  <c:v>45383</c:v>
                </c:pt>
                <c:pt idx="148">
                  <c:v>45413</c:v>
                </c:pt>
                <c:pt idx="149">
                  <c:v>45444</c:v>
                </c:pt>
                <c:pt idx="150">
                  <c:v>45474</c:v>
                </c:pt>
                <c:pt idx="151">
                  <c:v>45505</c:v>
                </c:pt>
                <c:pt idx="152">
                  <c:v>45536</c:v>
                </c:pt>
                <c:pt idx="153">
                  <c:v>45566</c:v>
                </c:pt>
                <c:pt idx="154">
                  <c:v>45597</c:v>
                </c:pt>
                <c:pt idx="155">
                  <c:v>45627</c:v>
                </c:pt>
                <c:pt idx="156">
                  <c:v>45658</c:v>
                </c:pt>
                <c:pt idx="157">
                  <c:v>45689</c:v>
                </c:pt>
                <c:pt idx="158">
                  <c:v>45717</c:v>
                </c:pt>
                <c:pt idx="159">
                  <c:v>45748</c:v>
                </c:pt>
                <c:pt idx="160">
                  <c:v>45778</c:v>
                </c:pt>
                <c:pt idx="161">
                  <c:v>45809</c:v>
                </c:pt>
                <c:pt idx="162">
                  <c:v>45839</c:v>
                </c:pt>
                <c:pt idx="163">
                  <c:v>45870</c:v>
                </c:pt>
              </c:numCache>
            </c:numRef>
          </c:cat>
          <c:val>
            <c:numRef>
              <c:f>A13_ábra_chart!$F$11:$F$174</c:f>
              <c:numCache>
                <c:formatCode>0.0</c:formatCode>
                <c:ptCount val="164"/>
                <c:pt idx="0">
                  <c:v>1.3</c:v>
                </c:pt>
                <c:pt idx="1">
                  <c:v>1.4</c:v>
                </c:pt>
                <c:pt idx="2">
                  <c:v>1.3</c:v>
                </c:pt>
                <c:pt idx="3">
                  <c:v>3.9</c:v>
                </c:pt>
                <c:pt idx="4">
                  <c:v>1.8</c:v>
                </c:pt>
                <c:pt idx="5">
                  <c:v>2.4</c:v>
                </c:pt>
                <c:pt idx="6">
                  <c:v>2.6</c:v>
                </c:pt>
                <c:pt idx="7">
                  <c:v>2.4</c:v>
                </c:pt>
                <c:pt idx="8">
                  <c:v>2</c:v>
                </c:pt>
                <c:pt idx="9">
                  <c:v>1.6</c:v>
                </c:pt>
                <c:pt idx="10">
                  <c:v>1.4</c:v>
                </c:pt>
                <c:pt idx="11">
                  <c:v>2.2000000000000002</c:v>
                </c:pt>
                <c:pt idx="12">
                  <c:v>3.4</c:v>
                </c:pt>
                <c:pt idx="13">
                  <c:v>1.1000000000000001</c:v>
                </c:pt>
                <c:pt idx="14">
                  <c:v>1.7</c:v>
                </c:pt>
                <c:pt idx="15">
                  <c:v>1.8</c:v>
                </c:pt>
                <c:pt idx="16">
                  <c:v>3.1</c:v>
                </c:pt>
                <c:pt idx="17">
                  <c:v>3.4</c:v>
                </c:pt>
                <c:pt idx="18">
                  <c:v>4</c:v>
                </c:pt>
                <c:pt idx="19">
                  <c:v>5.4</c:v>
                </c:pt>
                <c:pt idx="20">
                  <c:v>5.0999999999999996</c:v>
                </c:pt>
                <c:pt idx="21">
                  <c:v>7.6</c:v>
                </c:pt>
                <c:pt idx="22">
                  <c:v>4.5999999999999996</c:v>
                </c:pt>
                <c:pt idx="23">
                  <c:v>7.3</c:v>
                </c:pt>
                <c:pt idx="24">
                  <c:v>6.8</c:v>
                </c:pt>
                <c:pt idx="25">
                  <c:v>7.8</c:v>
                </c:pt>
                <c:pt idx="26">
                  <c:v>8.4</c:v>
                </c:pt>
                <c:pt idx="27">
                  <c:v>10.7</c:v>
                </c:pt>
                <c:pt idx="28">
                  <c:v>10.9</c:v>
                </c:pt>
                <c:pt idx="29">
                  <c:v>9.6</c:v>
                </c:pt>
                <c:pt idx="30">
                  <c:v>12.9</c:v>
                </c:pt>
                <c:pt idx="31">
                  <c:v>14.2</c:v>
                </c:pt>
                <c:pt idx="32">
                  <c:v>14.8</c:v>
                </c:pt>
                <c:pt idx="33">
                  <c:v>13.4</c:v>
                </c:pt>
                <c:pt idx="34">
                  <c:v>18.899999999999999</c:v>
                </c:pt>
                <c:pt idx="35">
                  <c:v>13.7</c:v>
                </c:pt>
                <c:pt idx="36">
                  <c:v>13.5</c:v>
                </c:pt>
                <c:pt idx="37">
                  <c:v>15.3</c:v>
                </c:pt>
                <c:pt idx="38">
                  <c:v>13.4</c:v>
                </c:pt>
                <c:pt idx="39">
                  <c:v>19.399999999999999</c:v>
                </c:pt>
                <c:pt idx="40">
                  <c:v>16.899999999999999</c:v>
                </c:pt>
                <c:pt idx="41">
                  <c:v>20.399999999999999</c:v>
                </c:pt>
                <c:pt idx="42">
                  <c:v>18.600000000000001</c:v>
                </c:pt>
                <c:pt idx="43">
                  <c:v>24.8</c:v>
                </c:pt>
                <c:pt idx="44">
                  <c:v>22.1</c:v>
                </c:pt>
                <c:pt idx="45">
                  <c:v>25.8</c:v>
                </c:pt>
                <c:pt idx="46">
                  <c:v>30.6</c:v>
                </c:pt>
                <c:pt idx="47">
                  <c:v>24.2</c:v>
                </c:pt>
                <c:pt idx="48">
                  <c:v>23.4</c:v>
                </c:pt>
                <c:pt idx="49">
                  <c:v>32.299999999999997</c:v>
                </c:pt>
                <c:pt idx="50">
                  <c:v>40</c:v>
                </c:pt>
                <c:pt idx="51">
                  <c:v>34.1</c:v>
                </c:pt>
                <c:pt idx="52">
                  <c:v>30.1</c:v>
                </c:pt>
                <c:pt idx="53">
                  <c:v>40.5</c:v>
                </c:pt>
                <c:pt idx="54">
                  <c:v>44.5</c:v>
                </c:pt>
                <c:pt idx="55">
                  <c:v>38.1</c:v>
                </c:pt>
                <c:pt idx="56">
                  <c:v>42.3</c:v>
                </c:pt>
                <c:pt idx="57">
                  <c:v>36.799999999999997</c:v>
                </c:pt>
                <c:pt idx="58">
                  <c:v>40.6</c:v>
                </c:pt>
                <c:pt idx="59">
                  <c:v>47.1</c:v>
                </c:pt>
                <c:pt idx="60">
                  <c:v>48.4</c:v>
                </c:pt>
                <c:pt idx="61">
                  <c:v>45.2</c:v>
                </c:pt>
                <c:pt idx="62">
                  <c:v>51.2</c:v>
                </c:pt>
                <c:pt idx="63">
                  <c:v>51.3</c:v>
                </c:pt>
                <c:pt idx="64">
                  <c:v>52.2</c:v>
                </c:pt>
                <c:pt idx="65">
                  <c:v>47</c:v>
                </c:pt>
                <c:pt idx="66">
                  <c:v>55.3</c:v>
                </c:pt>
                <c:pt idx="67">
                  <c:v>49.7</c:v>
                </c:pt>
                <c:pt idx="68">
                  <c:v>59.1</c:v>
                </c:pt>
                <c:pt idx="69">
                  <c:v>57</c:v>
                </c:pt>
                <c:pt idx="70">
                  <c:v>56.4</c:v>
                </c:pt>
                <c:pt idx="71">
                  <c:v>62.1</c:v>
                </c:pt>
                <c:pt idx="72">
                  <c:v>64.7</c:v>
                </c:pt>
                <c:pt idx="73">
                  <c:v>63</c:v>
                </c:pt>
                <c:pt idx="74">
                  <c:v>63.5</c:v>
                </c:pt>
                <c:pt idx="75">
                  <c:v>61.1</c:v>
                </c:pt>
                <c:pt idx="76">
                  <c:v>70.8</c:v>
                </c:pt>
                <c:pt idx="77">
                  <c:v>61</c:v>
                </c:pt>
                <c:pt idx="78">
                  <c:v>66.400000000000006</c:v>
                </c:pt>
                <c:pt idx="79">
                  <c:v>61.1</c:v>
                </c:pt>
                <c:pt idx="80">
                  <c:v>63.9</c:v>
                </c:pt>
                <c:pt idx="81">
                  <c:v>64.599999999999994</c:v>
                </c:pt>
                <c:pt idx="82">
                  <c:v>62.2</c:v>
                </c:pt>
                <c:pt idx="83">
                  <c:v>71.900000000000006</c:v>
                </c:pt>
                <c:pt idx="84">
                  <c:v>65.5</c:v>
                </c:pt>
                <c:pt idx="85">
                  <c:v>72.3</c:v>
                </c:pt>
                <c:pt idx="86">
                  <c:v>78</c:v>
                </c:pt>
                <c:pt idx="87">
                  <c:v>73.7</c:v>
                </c:pt>
                <c:pt idx="88">
                  <c:v>63.4</c:v>
                </c:pt>
                <c:pt idx="89">
                  <c:v>69.900000000000006</c:v>
                </c:pt>
                <c:pt idx="90">
                  <c:v>67.599999999999994</c:v>
                </c:pt>
                <c:pt idx="91">
                  <c:v>59.4</c:v>
                </c:pt>
                <c:pt idx="92">
                  <c:v>69</c:v>
                </c:pt>
                <c:pt idx="93">
                  <c:v>58.5</c:v>
                </c:pt>
                <c:pt idx="94">
                  <c:v>59.3</c:v>
                </c:pt>
                <c:pt idx="95">
                  <c:v>70.2</c:v>
                </c:pt>
                <c:pt idx="96">
                  <c:v>62.2</c:v>
                </c:pt>
                <c:pt idx="97">
                  <c:v>66.5</c:v>
                </c:pt>
                <c:pt idx="98">
                  <c:v>72.3</c:v>
                </c:pt>
                <c:pt idx="99">
                  <c:v>14.5</c:v>
                </c:pt>
                <c:pt idx="100">
                  <c:v>31.5</c:v>
                </c:pt>
                <c:pt idx="101">
                  <c:v>39.4</c:v>
                </c:pt>
                <c:pt idx="102">
                  <c:v>37.1</c:v>
                </c:pt>
                <c:pt idx="103">
                  <c:v>37.700000000000003</c:v>
                </c:pt>
                <c:pt idx="104">
                  <c:v>33.4</c:v>
                </c:pt>
                <c:pt idx="105">
                  <c:v>38.6</c:v>
                </c:pt>
                <c:pt idx="106">
                  <c:v>41.4</c:v>
                </c:pt>
                <c:pt idx="107">
                  <c:v>30.6</c:v>
                </c:pt>
                <c:pt idx="108">
                  <c:v>42.7</c:v>
                </c:pt>
                <c:pt idx="109">
                  <c:v>41</c:v>
                </c:pt>
                <c:pt idx="110">
                  <c:v>46.6</c:v>
                </c:pt>
                <c:pt idx="111">
                  <c:v>45.2</c:v>
                </c:pt>
                <c:pt idx="112">
                  <c:v>45.4</c:v>
                </c:pt>
                <c:pt idx="113">
                  <c:v>38.799999999999997</c:v>
                </c:pt>
                <c:pt idx="114">
                  <c:v>36.1</c:v>
                </c:pt>
                <c:pt idx="115">
                  <c:v>46.9</c:v>
                </c:pt>
                <c:pt idx="116">
                  <c:v>40.299999999999997</c:v>
                </c:pt>
                <c:pt idx="117">
                  <c:v>44.1</c:v>
                </c:pt>
                <c:pt idx="118">
                  <c:v>50.8</c:v>
                </c:pt>
                <c:pt idx="119">
                  <c:v>56.7</c:v>
                </c:pt>
                <c:pt idx="120">
                  <c:v>50.3</c:v>
                </c:pt>
                <c:pt idx="121">
                  <c:v>49</c:v>
                </c:pt>
                <c:pt idx="122">
                  <c:v>44</c:v>
                </c:pt>
                <c:pt idx="123">
                  <c:v>46.7</c:v>
                </c:pt>
                <c:pt idx="124">
                  <c:v>38.299999999999997</c:v>
                </c:pt>
                <c:pt idx="125">
                  <c:v>43.4</c:v>
                </c:pt>
                <c:pt idx="126">
                  <c:v>48.1</c:v>
                </c:pt>
                <c:pt idx="127">
                  <c:v>40.299999999999997</c:v>
                </c:pt>
                <c:pt idx="128">
                  <c:v>32</c:v>
                </c:pt>
                <c:pt idx="129">
                  <c:v>31.4</c:v>
                </c:pt>
                <c:pt idx="130">
                  <c:v>32.1</c:v>
                </c:pt>
                <c:pt idx="131">
                  <c:v>27.1</c:v>
                </c:pt>
                <c:pt idx="132">
                  <c:v>31.8</c:v>
                </c:pt>
                <c:pt idx="133">
                  <c:v>36.299999999999997</c:v>
                </c:pt>
                <c:pt idx="134">
                  <c:v>35</c:v>
                </c:pt>
                <c:pt idx="135">
                  <c:v>31</c:v>
                </c:pt>
                <c:pt idx="136">
                  <c:v>34.700000000000003</c:v>
                </c:pt>
                <c:pt idx="137">
                  <c:v>28.5</c:v>
                </c:pt>
                <c:pt idx="138">
                  <c:v>28.2</c:v>
                </c:pt>
                <c:pt idx="139">
                  <c:v>27.9</c:v>
                </c:pt>
                <c:pt idx="140">
                  <c:v>30.3</c:v>
                </c:pt>
                <c:pt idx="141">
                  <c:v>29.1</c:v>
                </c:pt>
                <c:pt idx="142">
                  <c:v>25.8</c:v>
                </c:pt>
                <c:pt idx="143">
                  <c:v>31.1</c:v>
                </c:pt>
                <c:pt idx="144">
                  <c:v>24.5</c:v>
                </c:pt>
                <c:pt idx="145">
                  <c:v>26.9</c:v>
                </c:pt>
                <c:pt idx="146">
                  <c:v>26.6</c:v>
                </c:pt>
                <c:pt idx="147">
                  <c:v>25.8</c:v>
                </c:pt>
                <c:pt idx="148">
                  <c:v>29.4</c:v>
                </c:pt>
                <c:pt idx="149">
                  <c:v>27.5</c:v>
                </c:pt>
                <c:pt idx="150">
                  <c:v>27.9</c:v>
                </c:pt>
                <c:pt idx="151">
                  <c:v>21.9</c:v>
                </c:pt>
                <c:pt idx="152">
                  <c:v>31</c:v>
                </c:pt>
                <c:pt idx="153">
                  <c:v>24.2</c:v>
                </c:pt>
                <c:pt idx="154">
                  <c:v>27.2</c:v>
                </c:pt>
                <c:pt idx="155">
                  <c:v>27.8</c:v>
                </c:pt>
                <c:pt idx="156">
                  <c:v>31.2</c:v>
                </c:pt>
                <c:pt idx="157">
                  <c:v>26.9</c:v>
                </c:pt>
                <c:pt idx="158">
                  <c:v>29.1</c:v>
                </c:pt>
                <c:pt idx="159">
                  <c:v>27.2</c:v>
                </c:pt>
                <c:pt idx="160">
                  <c:v>20.2</c:v>
                </c:pt>
                <c:pt idx="161">
                  <c:v>25.8</c:v>
                </c:pt>
                <c:pt idx="162">
                  <c:v>25.8</c:v>
                </c:pt>
                <c:pt idx="163" formatCode="General">
                  <c:v>26.9</c:v>
                </c:pt>
              </c:numCache>
            </c:numRef>
          </c:val>
          <c:smooth val="0"/>
          <c:extLst>
            <c:ext xmlns:c16="http://schemas.microsoft.com/office/drawing/2014/chart" uri="{C3380CC4-5D6E-409C-BE32-E72D297353CC}">
              <c16:uniqueId val="{00000004-D839-4C0F-8B4A-05C8527B1992}"/>
            </c:ext>
          </c:extLst>
        </c:ser>
        <c:dLbls>
          <c:showLegendKey val="0"/>
          <c:showVal val="0"/>
          <c:showCatName val="0"/>
          <c:showSerName val="0"/>
          <c:showPercent val="0"/>
          <c:showBubbleSize val="0"/>
        </c:dLbls>
        <c:marker val="1"/>
        <c:smooth val="0"/>
        <c:axId val="516562816"/>
        <c:axId val="516524440"/>
      </c:lineChart>
      <c:dateAx>
        <c:axId val="575618296"/>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Offset val="100"/>
        <c:baseTimeUnit val="months"/>
        <c:majorUnit val="12"/>
        <c:majorTimeUnit val="months"/>
      </c:dateAx>
      <c:valAx>
        <c:axId val="575519896"/>
        <c:scaling>
          <c:orientation val="minMax"/>
          <c:max val="25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majorUnit val="50"/>
      </c:valAx>
      <c:valAx>
        <c:axId val="516524440"/>
        <c:scaling>
          <c:orientation val="minMax"/>
          <c:max val="12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majorUnit val="25"/>
      </c:valAx>
      <c:dateAx>
        <c:axId val="516562816"/>
        <c:scaling>
          <c:orientation val="minMax"/>
        </c:scaling>
        <c:delete val="1"/>
        <c:axPos val="b"/>
        <c:numFmt formatCode="m/d/yyyy" sourceLinked="1"/>
        <c:majorTickMark val="out"/>
        <c:minorTickMark val="none"/>
        <c:tickLblPos val="nextTo"/>
        <c:crossAx val="516524440"/>
        <c:crosses val="autoZero"/>
        <c:auto val="1"/>
        <c:lblOffset val="100"/>
        <c:baseTimeUnit val="months"/>
      </c:dateAx>
      <c:spPr>
        <a:noFill/>
        <a:ln>
          <a:solidFill>
            <a:schemeClr val="tx1"/>
          </a:solidFill>
        </a:ln>
        <a:effectLst/>
      </c:spPr>
    </c:plotArea>
    <c:legend>
      <c:legendPos val="b"/>
      <c:layout>
        <c:manualLayout>
          <c:xMode val="edge"/>
          <c:yMode val="edge"/>
          <c:x val="6.2655288278824453E-2"/>
          <c:y val="0.86252482296798016"/>
          <c:w val="0.87892885657606046"/>
          <c:h val="0.1284451970443349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6.5071851851851853E-2"/>
          <c:w val="0.8655268055555555"/>
          <c:h val="0.65472887161330051"/>
        </c:manualLayout>
      </c:layout>
      <c:areaChart>
        <c:grouping val="stacked"/>
        <c:varyColors val="0"/>
        <c:ser>
          <c:idx val="1"/>
          <c:order val="0"/>
          <c:tx>
            <c:strRef>
              <c:f>A13_ábra_chart!$E$9</c:f>
              <c:strCache>
                <c:ptCount val="1"/>
                <c:pt idx="0">
                  <c:v>Employees in the construction industry</c:v>
                </c:pt>
              </c:strCache>
            </c:strRef>
          </c:tx>
          <c:spPr>
            <a:solidFill>
              <a:schemeClr val="accent1"/>
            </a:solidFill>
            <a:ln>
              <a:noFill/>
            </a:ln>
            <a:effectLst/>
          </c:spPr>
          <c:cat>
            <c:numRef>
              <c:f>A13_ábra_chart!$D$11:$D$174</c:f>
              <c:numCache>
                <c:formatCode>m/d/yyyy</c:formatCode>
                <c:ptCount val="16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pt idx="133">
                  <c:v>44958</c:v>
                </c:pt>
                <c:pt idx="134">
                  <c:v>44986</c:v>
                </c:pt>
                <c:pt idx="135">
                  <c:v>45017</c:v>
                </c:pt>
                <c:pt idx="136">
                  <c:v>45047</c:v>
                </c:pt>
                <c:pt idx="137">
                  <c:v>45078</c:v>
                </c:pt>
                <c:pt idx="138">
                  <c:v>45108</c:v>
                </c:pt>
                <c:pt idx="139">
                  <c:v>45139</c:v>
                </c:pt>
                <c:pt idx="140">
                  <c:v>45170</c:v>
                </c:pt>
                <c:pt idx="141">
                  <c:v>45200</c:v>
                </c:pt>
                <c:pt idx="142">
                  <c:v>45231</c:v>
                </c:pt>
                <c:pt idx="143">
                  <c:v>45261</c:v>
                </c:pt>
                <c:pt idx="144">
                  <c:v>45292</c:v>
                </c:pt>
                <c:pt idx="145">
                  <c:v>45323</c:v>
                </c:pt>
                <c:pt idx="146">
                  <c:v>45352</c:v>
                </c:pt>
                <c:pt idx="147">
                  <c:v>45383</c:v>
                </c:pt>
                <c:pt idx="148">
                  <c:v>45413</c:v>
                </c:pt>
                <c:pt idx="149">
                  <c:v>45444</c:v>
                </c:pt>
                <c:pt idx="150">
                  <c:v>45474</c:v>
                </c:pt>
                <c:pt idx="151">
                  <c:v>45505</c:v>
                </c:pt>
                <c:pt idx="152">
                  <c:v>45536</c:v>
                </c:pt>
                <c:pt idx="153">
                  <c:v>45566</c:v>
                </c:pt>
                <c:pt idx="154">
                  <c:v>45597</c:v>
                </c:pt>
                <c:pt idx="155">
                  <c:v>45627</c:v>
                </c:pt>
                <c:pt idx="156">
                  <c:v>45658</c:v>
                </c:pt>
                <c:pt idx="157">
                  <c:v>45689</c:v>
                </c:pt>
                <c:pt idx="158">
                  <c:v>45717</c:v>
                </c:pt>
                <c:pt idx="159">
                  <c:v>45748</c:v>
                </c:pt>
                <c:pt idx="160">
                  <c:v>45778</c:v>
                </c:pt>
                <c:pt idx="161">
                  <c:v>45809</c:v>
                </c:pt>
                <c:pt idx="162">
                  <c:v>45839</c:v>
                </c:pt>
                <c:pt idx="163">
                  <c:v>45870</c:v>
                </c:pt>
              </c:numCache>
            </c:numRef>
          </c:cat>
          <c:val>
            <c:numRef>
              <c:f>A13_ábra_chart!$E$11:$E$174</c:f>
              <c:numCache>
                <c:formatCode>0.0</c:formatCode>
                <c:ptCount val="164"/>
                <c:pt idx="0">
                  <c:v>137.19629272644084</c:v>
                </c:pt>
                <c:pt idx="1">
                  <c:v>138.05339105860165</c:v>
                </c:pt>
                <c:pt idx="2">
                  <c:v>142.41146666442197</c:v>
                </c:pt>
                <c:pt idx="3">
                  <c:v>143.27004994432454</c:v>
                </c:pt>
                <c:pt idx="4">
                  <c:v>146.96221115817798</c:v>
                </c:pt>
                <c:pt idx="5">
                  <c:v>142.70996019348198</c:v>
                </c:pt>
                <c:pt idx="6">
                  <c:v>148.88262302594913</c:v>
                </c:pt>
                <c:pt idx="7">
                  <c:v>147.59971283530453</c:v>
                </c:pt>
                <c:pt idx="8">
                  <c:v>148.35591919816986</c:v>
                </c:pt>
                <c:pt idx="9">
                  <c:v>146.80710442661876</c:v>
                </c:pt>
                <c:pt idx="10">
                  <c:v>146.3448867723549</c:v>
                </c:pt>
                <c:pt idx="11">
                  <c:v>140.83980965250737</c:v>
                </c:pt>
                <c:pt idx="12">
                  <c:v>136.75257371454015</c:v>
                </c:pt>
                <c:pt idx="13">
                  <c:v>137.06931788360617</c:v>
                </c:pt>
                <c:pt idx="14">
                  <c:v>137.05060491035496</c:v>
                </c:pt>
                <c:pt idx="15">
                  <c:v>139.56457294193785</c:v>
                </c:pt>
                <c:pt idx="16">
                  <c:v>138.16610730360225</c:v>
                </c:pt>
                <c:pt idx="17">
                  <c:v>137.83733705680942</c:v>
                </c:pt>
                <c:pt idx="18">
                  <c:v>137.13822238671261</c:v>
                </c:pt>
                <c:pt idx="19">
                  <c:v>137.0358789016947</c:v>
                </c:pt>
                <c:pt idx="20">
                  <c:v>137.12166023287057</c:v>
                </c:pt>
                <c:pt idx="21">
                  <c:v>138.18249269101429</c:v>
                </c:pt>
                <c:pt idx="22">
                  <c:v>141.17801252106057</c:v>
                </c:pt>
                <c:pt idx="23">
                  <c:v>146.26405602668748</c:v>
                </c:pt>
                <c:pt idx="24">
                  <c:v>140.05410623245393</c:v>
                </c:pt>
                <c:pt idx="25">
                  <c:v>139.71743535624066</c:v>
                </c:pt>
                <c:pt idx="26">
                  <c:v>141.47475675531865</c:v>
                </c:pt>
                <c:pt idx="27">
                  <c:v>139.95477913011879</c:v>
                </c:pt>
                <c:pt idx="28">
                  <c:v>139.92944483669703</c:v>
                </c:pt>
                <c:pt idx="29">
                  <c:v>140.06792129100026</c:v>
                </c:pt>
                <c:pt idx="30">
                  <c:v>140.98832660916295</c:v>
                </c:pt>
                <c:pt idx="31">
                  <c:v>141.43932815170561</c:v>
                </c:pt>
                <c:pt idx="32">
                  <c:v>142.64330206654734</c:v>
                </c:pt>
                <c:pt idx="33">
                  <c:v>142.33787519606329</c:v>
                </c:pt>
                <c:pt idx="34">
                  <c:v>141.60324824234078</c:v>
                </c:pt>
                <c:pt idx="35">
                  <c:v>142.28432984059828</c:v>
                </c:pt>
                <c:pt idx="36">
                  <c:v>143.07486479116105</c:v>
                </c:pt>
                <c:pt idx="37">
                  <c:v>143.14692562274939</c:v>
                </c:pt>
                <c:pt idx="38">
                  <c:v>143.3278636791853</c:v>
                </c:pt>
                <c:pt idx="39">
                  <c:v>142.59755557268696</c:v>
                </c:pt>
                <c:pt idx="40">
                  <c:v>142.08742614390889</c:v>
                </c:pt>
                <c:pt idx="41">
                  <c:v>143.2818537491427</c:v>
                </c:pt>
                <c:pt idx="42">
                  <c:v>143.14063208346303</c:v>
                </c:pt>
                <c:pt idx="43">
                  <c:v>143.09759270354388</c:v>
                </c:pt>
                <c:pt idx="44">
                  <c:v>141.65239866224547</c:v>
                </c:pt>
                <c:pt idx="45">
                  <c:v>141.68293240117001</c:v>
                </c:pt>
                <c:pt idx="46">
                  <c:v>141.82133129946726</c:v>
                </c:pt>
                <c:pt idx="47">
                  <c:v>142.3984087201697</c:v>
                </c:pt>
                <c:pt idx="48">
                  <c:v>146.76624965679662</c:v>
                </c:pt>
                <c:pt idx="49">
                  <c:v>147.72208222288688</c:v>
                </c:pt>
                <c:pt idx="50">
                  <c:v>146.35435685677425</c:v>
                </c:pt>
                <c:pt idx="51">
                  <c:v>148.02250776887092</c:v>
                </c:pt>
                <c:pt idx="52">
                  <c:v>146.72537414738014</c:v>
                </c:pt>
                <c:pt idx="53">
                  <c:v>144.83986367853609</c:v>
                </c:pt>
                <c:pt idx="54">
                  <c:v>146.74006809778123</c:v>
                </c:pt>
                <c:pt idx="55">
                  <c:v>145.39110193907413</c:v>
                </c:pt>
                <c:pt idx="56">
                  <c:v>146.43122964409946</c:v>
                </c:pt>
                <c:pt idx="57">
                  <c:v>145.84987291480849</c:v>
                </c:pt>
                <c:pt idx="58">
                  <c:v>146.30661714054477</c:v>
                </c:pt>
                <c:pt idx="59">
                  <c:v>148.17797306736983</c:v>
                </c:pt>
                <c:pt idx="60">
                  <c:v>151.30657468324065</c:v>
                </c:pt>
                <c:pt idx="61">
                  <c:v>150.17013628784613</c:v>
                </c:pt>
                <c:pt idx="62">
                  <c:v>151.55184508279805</c:v>
                </c:pt>
                <c:pt idx="63">
                  <c:v>152.01959785611791</c:v>
                </c:pt>
                <c:pt idx="64">
                  <c:v>152.14932104523712</c:v>
                </c:pt>
                <c:pt idx="65">
                  <c:v>152.29819969650231</c:v>
                </c:pt>
                <c:pt idx="66">
                  <c:v>151.15262598919793</c:v>
                </c:pt>
                <c:pt idx="67">
                  <c:v>151.31254406991599</c:v>
                </c:pt>
                <c:pt idx="68">
                  <c:v>151.17537996246878</c:v>
                </c:pt>
                <c:pt idx="69">
                  <c:v>152.27897538904151</c:v>
                </c:pt>
                <c:pt idx="70">
                  <c:v>152.3657859260671</c:v>
                </c:pt>
                <c:pt idx="71">
                  <c:v>154.88262192732262</c:v>
                </c:pt>
                <c:pt idx="72">
                  <c:v>163.29874583070608</c:v>
                </c:pt>
                <c:pt idx="73">
                  <c:v>163.76247350701453</c:v>
                </c:pt>
                <c:pt idx="74">
                  <c:v>162.2421735812633</c:v>
                </c:pt>
                <c:pt idx="75">
                  <c:v>161.88618805870203</c:v>
                </c:pt>
                <c:pt idx="76">
                  <c:v>164.10881076192896</c:v>
                </c:pt>
                <c:pt idx="77">
                  <c:v>164.99736377187705</c:v>
                </c:pt>
                <c:pt idx="78">
                  <c:v>165.89402872375248</c:v>
                </c:pt>
                <c:pt idx="79">
                  <c:v>166.87697562118788</c:v>
                </c:pt>
                <c:pt idx="80">
                  <c:v>166.16011006969447</c:v>
                </c:pt>
                <c:pt idx="81">
                  <c:v>165.94644523388126</c:v>
                </c:pt>
                <c:pt idx="82">
                  <c:v>167.50609484108148</c:v>
                </c:pt>
                <c:pt idx="83">
                  <c:v>169.9161543613811</c:v>
                </c:pt>
                <c:pt idx="84">
                  <c:v>200.95193366855773</c:v>
                </c:pt>
                <c:pt idx="85">
                  <c:v>202.94979703470736</c:v>
                </c:pt>
                <c:pt idx="86">
                  <c:v>205.70032423279895</c:v>
                </c:pt>
                <c:pt idx="87">
                  <c:v>207.65602041771581</c:v>
                </c:pt>
                <c:pt idx="88">
                  <c:v>209.1569030856993</c:v>
                </c:pt>
                <c:pt idx="89">
                  <c:v>210.51922686159409</c:v>
                </c:pt>
                <c:pt idx="90">
                  <c:v>211.24292494842027</c:v>
                </c:pt>
                <c:pt idx="91">
                  <c:v>211.84282419638811</c:v>
                </c:pt>
                <c:pt idx="92">
                  <c:v>212.7228279311004</c:v>
                </c:pt>
                <c:pt idx="93">
                  <c:v>214.04798964071634</c:v>
                </c:pt>
                <c:pt idx="94">
                  <c:v>215.03994078640488</c:v>
                </c:pt>
                <c:pt idx="95">
                  <c:v>214.62507571597857</c:v>
                </c:pt>
                <c:pt idx="96">
                  <c:v>216.08298188397757</c:v>
                </c:pt>
                <c:pt idx="97">
                  <c:v>217.79758701814026</c:v>
                </c:pt>
                <c:pt idx="98">
                  <c:v>215.35338691689964</c:v>
                </c:pt>
                <c:pt idx="99">
                  <c:v>208.04894702709888</c:v>
                </c:pt>
                <c:pt idx="100">
                  <c:v>208.6668443110226</c:v>
                </c:pt>
                <c:pt idx="101">
                  <c:v>210.4157372419929</c:v>
                </c:pt>
                <c:pt idx="102">
                  <c:v>212.90256444475023</c:v>
                </c:pt>
                <c:pt idx="103">
                  <c:v>215.30071053721841</c:v>
                </c:pt>
                <c:pt idx="104">
                  <c:v>216.60266728041915</c:v>
                </c:pt>
                <c:pt idx="105">
                  <c:v>217.64732693065173</c:v>
                </c:pt>
                <c:pt idx="106">
                  <c:v>217.61585588943072</c:v>
                </c:pt>
                <c:pt idx="107">
                  <c:v>218.59996795595436</c:v>
                </c:pt>
                <c:pt idx="108">
                  <c:v>218.62140795219051</c:v>
                </c:pt>
                <c:pt idx="109">
                  <c:v>220.94380313687941</c:v>
                </c:pt>
                <c:pt idx="110">
                  <c:v>223.70527303626352</c:v>
                </c:pt>
                <c:pt idx="111">
                  <c:v>224.35082984604495</c:v>
                </c:pt>
                <c:pt idx="112">
                  <c:v>226.06924233388514</c:v>
                </c:pt>
                <c:pt idx="113">
                  <c:v>227.74021810379401</c:v>
                </c:pt>
                <c:pt idx="114">
                  <c:v>228.87792188351773</c:v>
                </c:pt>
                <c:pt idx="115">
                  <c:v>230.05894186620415</c:v>
                </c:pt>
                <c:pt idx="116">
                  <c:v>231.52709573817879</c:v>
                </c:pt>
                <c:pt idx="117">
                  <c:v>233.07110796107787</c:v>
                </c:pt>
                <c:pt idx="118">
                  <c:v>234.20278353645281</c:v>
                </c:pt>
                <c:pt idx="119">
                  <c:v>234.39798783951505</c:v>
                </c:pt>
                <c:pt idx="120">
                  <c:v>234.65304744040236</c:v>
                </c:pt>
                <c:pt idx="121">
                  <c:v>235.65784351016632</c:v>
                </c:pt>
                <c:pt idx="122">
                  <c:v>236.14640245214508</c:v>
                </c:pt>
                <c:pt idx="123">
                  <c:v>237.00734083476863</c:v>
                </c:pt>
                <c:pt idx="124">
                  <c:v>237.65648860728356</c:v>
                </c:pt>
                <c:pt idx="125">
                  <c:v>237.4110860741558</c:v>
                </c:pt>
                <c:pt idx="126">
                  <c:v>237.7718019032535</c:v>
                </c:pt>
                <c:pt idx="127">
                  <c:v>237.74432745032854</c:v>
                </c:pt>
                <c:pt idx="128">
                  <c:v>239.63309668537639</c:v>
                </c:pt>
                <c:pt idx="129">
                  <c:v>240.75545456600867</c:v>
                </c:pt>
                <c:pt idx="130">
                  <c:v>241.78577203201576</c:v>
                </c:pt>
                <c:pt idx="131">
                  <c:v>242.69943060987913</c:v>
                </c:pt>
                <c:pt idx="132">
                  <c:v>242.68616674056292</c:v>
                </c:pt>
                <c:pt idx="133">
                  <c:v>242.10623041495992</c:v>
                </c:pt>
                <c:pt idx="134">
                  <c:v>241.73172242051854</c:v>
                </c:pt>
                <c:pt idx="135">
                  <c:v>240.84501511920919</c:v>
                </c:pt>
                <c:pt idx="136">
                  <c:v>240.89721485091266</c:v>
                </c:pt>
                <c:pt idx="137">
                  <c:v>239.80978430999585</c:v>
                </c:pt>
                <c:pt idx="138">
                  <c:v>238.20288697428882</c:v>
                </c:pt>
                <c:pt idx="139">
                  <c:v>237.5949006686655</c:v>
                </c:pt>
                <c:pt idx="140">
                  <c:v>236.8596577593201</c:v>
                </c:pt>
                <c:pt idx="141">
                  <c:v>236.45995985591068</c:v>
                </c:pt>
                <c:pt idx="142">
                  <c:v>235.36341805918485</c:v>
                </c:pt>
                <c:pt idx="143">
                  <c:v>233.66981828293069</c:v>
                </c:pt>
                <c:pt idx="144">
                  <c:v>235.08038359738461</c:v>
                </c:pt>
                <c:pt idx="145">
                  <c:v>235.10987347870915</c:v>
                </c:pt>
                <c:pt idx="146">
                  <c:v>234.40771899471153</c:v>
                </c:pt>
                <c:pt idx="147">
                  <c:v>233.78905425838425</c:v>
                </c:pt>
                <c:pt idx="148">
                  <c:v>232.63458148712064</c:v>
                </c:pt>
                <c:pt idx="149">
                  <c:v>232.67488480951619</c:v>
                </c:pt>
                <c:pt idx="150">
                  <c:v>232.77945618585542</c:v>
                </c:pt>
                <c:pt idx="151">
                  <c:v>232.17361311894095</c:v>
                </c:pt>
                <c:pt idx="152">
                  <c:v>232.27431930010022</c:v>
                </c:pt>
                <c:pt idx="153">
                  <c:v>231.69237858019034</c:v>
                </c:pt>
                <c:pt idx="154">
                  <c:v>231.40315961145308</c:v>
                </c:pt>
                <c:pt idx="155">
                  <c:v>232.66367495402139</c:v>
                </c:pt>
                <c:pt idx="156">
                  <c:v>230.1732986984006</c:v>
                </c:pt>
                <c:pt idx="157">
                  <c:v>229.98699855363381</c:v>
                </c:pt>
                <c:pt idx="158">
                  <c:v>229.9128831601476</c:v>
                </c:pt>
                <c:pt idx="159">
                  <c:v>230.03472323144715</c:v>
                </c:pt>
                <c:pt idx="160">
                  <c:v>229.11710865995769</c:v>
                </c:pt>
                <c:pt idx="161">
                  <c:v>229.44224190924152</c:v>
                </c:pt>
                <c:pt idx="162">
                  <c:v>229.91110457631063</c:v>
                </c:pt>
                <c:pt idx="163">
                  <c:v>230.55123868315101</c:v>
                </c:pt>
              </c:numCache>
            </c:numRef>
          </c:val>
          <c:extLst>
            <c:ext xmlns:c16="http://schemas.microsoft.com/office/drawing/2014/chart" uri="{C3380CC4-5D6E-409C-BE32-E72D297353CC}">
              <c16:uniqueId val="{00000000-288C-461C-9480-D03237CAEE96}"/>
            </c:ext>
          </c:extLst>
        </c:ser>
        <c:dLbls>
          <c:showLegendKey val="0"/>
          <c:showVal val="0"/>
          <c:showCatName val="0"/>
          <c:showSerName val="0"/>
          <c:showPercent val="0"/>
          <c:showBubbleSize val="0"/>
        </c:dLbls>
        <c:axId val="575618296"/>
        <c:axId val="575519896"/>
      </c:areaChart>
      <c:lineChart>
        <c:grouping val="standard"/>
        <c:varyColors val="0"/>
        <c:ser>
          <c:idx val="2"/>
          <c:order val="1"/>
          <c:tx>
            <c:strRef>
              <c:f>'39_ábra_chart'!#REF!</c:f>
              <c:strCache>
                <c:ptCount val="1"/>
                <c:pt idx="0">
                  <c:v>#REF!</c:v>
                </c:pt>
              </c:strCache>
              <c:extLst xmlns:c15="http://schemas.microsoft.com/office/drawing/2012/chart"/>
            </c:strRef>
          </c:tx>
          <c:spPr>
            <a:ln w="28575" cap="rnd">
              <a:solidFill>
                <a:schemeClr val="accent3"/>
              </a:solidFill>
              <a:round/>
            </a:ln>
            <a:effectLst/>
          </c:spPr>
          <c:marker>
            <c:symbol val="none"/>
          </c:marker>
          <c:cat>
            <c:multiLvlStrRef>
              <c:f>#REF!</c:f>
            </c:multiLvlStrRef>
          </c:cat>
          <c:val>
            <c:numRef>
              <c:f>'39_ábra_chart'!#REF!</c:f>
              <c:extLst xmlns:c15="http://schemas.microsoft.com/office/drawing/2012/chart"/>
            </c:numRef>
          </c:val>
          <c:smooth val="0"/>
          <c:extLst xmlns:c15="http://schemas.microsoft.com/office/drawing/2012/chart">
            <c:ext xmlns:c16="http://schemas.microsoft.com/office/drawing/2014/chart" uri="{C3380CC4-5D6E-409C-BE32-E72D297353CC}">
              <c16:uniqueId val="{00000001-288C-461C-9480-D03237CAEE96}"/>
            </c:ext>
          </c:extLst>
        </c:ser>
        <c:ser>
          <c:idx val="3"/>
          <c:order val="2"/>
          <c:tx>
            <c:strRef>
              <c:f>'39_ábra_chart'!#REF!</c:f>
              <c:strCache>
                <c:ptCount val="1"/>
                <c:pt idx="0">
                  <c:v>#REF!</c:v>
                </c:pt>
              </c:strCache>
              <c:extLst xmlns:c15="http://schemas.microsoft.com/office/drawing/2012/chart"/>
            </c:strRef>
          </c:tx>
          <c:spPr>
            <a:ln w="28575" cap="rnd">
              <a:solidFill>
                <a:schemeClr val="accent4"/>
              </a:solidFill>
              <a:round/>
            </a:ln>
            <a:effectLst/>
          </c:spPr>
          <c:marker>
            <c:symbol val="none"/>
          </c:marker>
          <c:cat>
            <c:multiLvlStrRef>
              <c:f>#REF!</c:f>
            </c:multiLvlStrRef>
          </c:cat>
          <c:val>
            <c:numRef>
              <c:f>'39_ábra_chart'!#REF!</c:f>
              <c:extLst xmlns:c15="http://schemas.microsoft.com/office/drawing/2012/chart"/>
            </c:numRef>
          </c:val>
          <c:smooth val="0"/>
          <c:extLst xmlns:c15="http://schemas.microsoft.com/office/drawing/2012/chart">
            <c:ext xmlns:c16="http://schemas.microsoft.com/office/drawing/2014/chart" uri="{C3380CC4-5D6E-409C-BE32-E72D297353CC}">
              <c16:uniqueId val="{00000002-288C-461C-9480-D03237CAEE96}"/>
            </c:ext>
          </c:extLst>
        </c:ser>
        <c:dLbls>
          <c:showLegendKey val="0"/>
          <c:showVal val="0"/>
          <c:showCatName val="0"/>
          <c:showSerName val="0"/>
          <c:showPercent val="0"/>
          <c:showBubbleSize val="0"/>
        </c:dLbls>
        <c:marker val="1"/>
        <c:smooth val="0"/>
        <c:axId val="575618296"/>
        <c:axId val="575519896"/>
        <c:extLst/>
      </c:lineChart>
      <c:lineChart>
        <c:grouping val="standard"/>
        <c:varyColors val="0"/>
        <c:ser>
          <c:idx val="4"/>
          <c:order val="3"/>
          <c:tx>
            <c:strRef>
              <c:f>A13_ábra_chart!$F$9</c:f>
              <c:strCache>
                <c:ptCount val="1"/>
                <c:pt idx="0">
                  <c:v>Lack of labour force as a factor constraining production (RHS)</c:v>
                </c:pt>
              </c:strCache>
            </c:strRef>
          </c:tx>
          <c:spPr>
            <a:ln w="38100" cap="rnd">
              <a:solidFill>
                <a:schemeClr val="accent5"/>
              </a:solidFill>
              <a:round/>
            </a:ln>
            <a:effectLst/>
          </c:spPr>
          <c:marker>
            <c:symbol val="none"/>
          </c:marker>
          <c:cat>
            <c:numRef>
              <c:f>A13_ábra_chart!$D$11:$D$174</c:f>
              <c:numCache>
                <c:formatCode>m/d/yyyy</c:formatCode>
                <c:ptCount val="16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pt idx="133">
                  <c:v>44958</c:v>
                </c:pt>
                <c:pt idx="134">
                  <c:v>44986</c:v>
                </c:pt>
                <c:pt idx="135">
                  <c:v>45017</c:v>
                </c:pt>
                <c:pt idx="136">
                  <c:v>45047</c:v>
                </c:pt>
                <c:pt idx="137">
                  <c:v>45078</c:v>
                </c:pt>
                <c:pt idx="138">
                  <c:v>45108</c:v>
                </c:pt>
                <c:pt idx="139">
                  <c:v>45139</c:v>
                </c:pt>
                <c:pt idx="140">
                  <c:v>45170</c:v>
                </c:pt>
                <c:pt idx="141">
                  <c:v>45200</c:v>
                </c:pt>
                <c:pt idx="142">
                  <c:v>45231</c:v>
                </c:pt>
                <c:pt idx="143">
                  <c:v>45261</c:v>
                </c:pt>
                <c:pt idx="144">
                  <c:v>45292</c:v>
                </c:pt>
                <c:pt idx="145">
                  <c:v>45323</c:v>
                </c:pt>
                <c:pt idx="146">
                  <c:v>45352</c:v>
                </c:pt>
                <c:pt idx="147">
                  <c:v>45383</c:v>
                </c:pt>
                <c:pt idx="148">
                  <c:v>45413</c:v>
                </c:pt>
                <c:pt idx="149">
                  <c:v>45444</c:v>
                </c:pt>
                <c:pt idx="150">
                  <c:v>45474</c:v>
                </c:pt>
                <c:pt idx="151">
                  <c:v>45505</c:v>
                </c:pt>
                <c:pt idx="152">
                  <c:v>45536</c:v>
                </c:pt>
                <c:pt idx="153">
                  <c:v>45566</c:v>
                </c:pt>
                <c:pt idx="154">
                  <c:v>45597</c:v>
                </c:pt>
                <c:pt idx="155">
                  <c:v>45627</c:v>
                </c:pt>
                <c:pt idx="156">
                  <c:v>45658</c:v>
                </c:pt>
                <c:pt idx="157">
                  <c:v>45689</c:v>
                </c:pt>
                <c:pt idx="158">
                  <c:v>45717</c:v>
                </c:pt>
                <c:pt idx="159">
                  <c:v>45748</c:v>
                </c:pt>
                <c:pt idx="160">
                  <c:v>45778</c:v>
                </c:pt>
                <c:pt idx="161">
                  <c:v>45809</c:v>
                </c:pt>
                <c:pt idx="162">
                  <c:v>45839</c:v>
                </c:pt>
                <c:pt idx="163">
                  <c:v>45870</c:v>
                </c:pt>
              </c:numCache>
            </c:numRef>
          </c:cat>
          <c:val>
            <c:numRef>
              <c:f>A13_ábra_chart!$F$11:$F$174</c:f>
              <c:numCache>
                <c:formatCode>0.0</c:formatCode>
                <c:ptCount val="164"/>
                <c:pt idx="0">
                  <c:v>1.3</c:v>
                </c:pt>
                <c:pt idx="1">
                  <c:v>1.4</c:v>
                </c:pt>
                <c:pt idx="2">
                  <c:v>1.3</c:v>
                </c:pt>
                <c:pt idx="3">
                  <c:v>3.9</c:v>
                </c:pt>
                <c:pt idx="4">
                  <c:v>1.8</c:v>
                </c:pt>
                <c:pt idx="5">
                  <c:v>2.4</c:v>
                </c:pt>
                <c:pt idx="6">
                  <c:v>2.6</c:v>
                </c:pt>
                <c:pt idx="7">
                  <c:v>2.4</c:v>
                </c:pt>
                <c:pt idx="8">
                  <c:v>2</c:v>
                </c:pt>
                <c:pt idx="9">
                  <c:v>1.6</c:v>
                </c:pt>
                <c:pt idx="10">
                  <c:v>1.4</c:v>
                </c:pt>
                <c:pt idx="11">
                  <c:v>2.2000000000000002</c:v>
                </c:pt>
                <c:pt idx="12">
                  <c:v>3.4</c:v>
                </c:pt>
                <c:pt idx="13">
                  <c:v>1.1000000000000001</c:v>
                </c:pt>
                <c:pt idx="14">
                  <c:v>1.7</c:v>
                </c:pt>
                <c:pt idx="15">
                  <c:v>1.8</c:v>
                </c:pt>
                <c:pt idx="16">
                  <c:v>3.1</c:v>
                </c:pt>
                <c:pt idx="17">
                  <c:v>3.4</c:v>
                </c:pt>
                <c:pt idx="18">
                  <c:v>4</c:v>
                </c:pt>
                <c:pt idx="19">
                  <c:v>5.4</c:v>
                </c:pt>
                <c:pt idx="20">
                  <c:v>5.0999999999999996</c:v>
                </c:pt>
                <c:pt idx="21">
                  <c:v>7.6</c:v>
                </c:pt>
                <c:pt idx="22">
                  <c:v>4.5999999999999996</c:v>
                </c:pt>
                <c:pt idx="23">
                  <c:v>7.3</c:v>
                </c:pt>
                <c:pt idx="24">
                  <c:v>6.8</c:v>
                </c:pt>
                <c:pt idx="25">
                  <c:v>7.8</c:v>
                </c:pt>
                <c:pt idx="26">
                  <c:v>8.4</c:v>
                </c:pt>
                <c:pt idx="27">
                  <c:v>10.7</c:v>
                </c:pt>
                <c:pt idx="28">
                  <c:v>10.9</c:v>
                </c:pt>
                <c:pt idx="29">
                  <c:v>9.6</c:v>
                </c:pt>
                <c:pt idx="30">
                  <c:v>12.9</c:v>
                </c:pt>
                <c:pt idx="31">
                  <c:v>14.2</c:v>
                </c:pt>
                <c:pt idx="32">
                  <c:v>14.8</c:v>
                </c:pt>
                <c:pt idx="33">
                  <c:v>13.4</c:v>
                </c:pt>
                <c:pt idx="34">
                  <c:v>18.899999999999999</c:v>
                </c:pt>
                <c:pt idx="35">
                  <c:v>13.7</c:v>
                </c:pt>
                <c:pt idx="36">
                  <c:v>13.5</c:v>
                </c:pt>
                <c:pt idx="37">
                  <c:v>15.3</c:v>
                </c:pt>
                <c:pt idx="38">
                  <c:v>13.4</c:v>
                </c:pt>
                <c:pt idx="39">
                  <c:v>19.399999999999999</c:v>
                </c:pt>
                <c:pt idx="40">
                  <c:v>16.899999999999999</c:v>
                </c:pt>
                <c:pt idx="41">
                  <c:v>20.399999999999999</c:v>
                </c:pt>
                <c:pt idx="42">
                  <c:v>18.600000000000001</c:v>
                </c:pt>
                <c:pt idx="43">
                  <c:v>24.8</c:v>
                </c:pt>
                <c:pt idx="44">
                  <c:v>22.1</c:v>
                </c:pt>
                <c:pt idx="45">
                  <c:v>25.8</c:v>
                </c:pt>
                <c:pt idx="46">
                  <c:v>30.6</c:v>
                </c:pt>
                <c:pt idx="47">
                  <c:v>24.2</c:v>
                </c:pt>
                <c:pt idx="48">
                  <c:v>23.4</c:v>
                </c:pt>
                <c:pt idx="49">
                  <c:v>32.299999999999997</c:v>
                </c:pt>
                <c:pt idx="50">
                  <c:v>40</c:v>
                </c:pt>
                <c:pt idx="51">
                  <c:v>34.1</c:v>
                </c:pt>
                <c:pt idx="52">
                  <c:v>30.1</c:v>
                </c:pt>
                <c:pt idx="53">
                  <c:v>40.5</c:v>
                </c:pt>
                <c:pt idx="54">
                  <c:v>44.5</c:v>
                </c:pt>
                <c:pt idx="55">
                  <c:v>38.1</c:v>
                </c:pt>
                <c:pt idx="56">
                  <c:v>42.3</c:v>
                </c:pt>
                <c:pt idx="57">
                  <c:v>36.799999999999997</c:v>
                </c:pt>
                <c:pt idx="58">
                  <c:v>40.6</c:v>
                </c:pt>
                <c:pt idx="59">
                  <c:v>47.1</c:v>
                </c:pt>
                <c:pt idx="60">
                  <c:v>48.4</c:v>
                </c:pt>
                <c:pt idx="61">
                  <c:v>45.2</c:v>
                </c:pt>
                <c:pt idx="62">
                  <c:v>51.2</c:v>
                </c:pt>
                <c:pt idx="63">
                  <c:v>51.3</c:v>
                </c:pt>
                <c:pt idx="64">
                  <c:v>52.2</c:v>
                </c:pt>
                <c:pt idx="65">
                  <c:v>47</c:v>
                </c:pt>
                <c:pt idx="66">
                  <c:v>55.3</c:v>
                </c:pt>
                <c:pt idx="67">
                  <c:v>49.7</c:v>
                </c:pt>
                <c:pt idx="68">
                  <c:v>59.1</c:v>
                </c:pt>
                <c:pt idx="69">
                  <c:v>57</c:v>
                </c:pt>
                <c:pt idx="70">
                  <c:v>56.4</c:v>
                </c:pt>
                <c:pt idx="71">
                  <c:v>62.1</c:v>
                </c:pt>
                <c:pt idx="72">
                  <c:v>64.7</c:v>
                </c:pt>
                <c:pt idx="73">
                  <c:v>63</c:v>
                </c:pt>
                <c:pt idx="74">
                  <c:v>63.5</c:v>
                </c:pt>
                <c:pt idx="75">
                  <c:v>61.1</c:v>
                </c:pt>
                <c:pt idx="76">
                  <c:v>70.8</c:v>
                </c:pt>
                <c:pt idx="77">
                  <c:v>61</c:v>
                </c:pt>
                <c:pt idx="78">
                  <c:v>66.400000000000006</c:v>
                </c:pt>
                <c:pt idx="79">
                  <c:v>61.1</c:v>
                </c:pt>
                <c:pt idx="80">
                  <c:v>63.9</c:v>
                </c:pt>
                <c:pt idx="81">
                  <c:v>64.599999999999994</c:v>
                </c:pt>
                <c:pt idx="82">
                  <c:v>62.2</c:v>
                </c:pt>
                <c:pt idx="83">
                  <c:v>71.900000000000006</c:v>
                </c:pt>
                <c:pt idx="84">
                  <c:v>65.5</c:v>
                </c:pt>
                <c:pt idx="85">
                  <c:v>72.3</c:v>
                </c:pt>
                <c:pt idx="86">
                  <c:v>78</c:v>
                </c:pt>
                <c:pt idx="87">
                  <c:v>73.7</c:v>
                </c:pt>
                <c:pt idx="88">
                  <c:v>63.4</c:v>
                </c:pt>
                <c:pt idx="89">
                  <c:v>69.900000000000006</c:v>
                </c:pt>
                <c:pt idx="90">
                  <c:v>67.599999999999994</c:v>
                </c:pt>
                <c:pt idx="91">
                  <c:v>59.4</c:v>
                </c:pt>
                <c:pt idx="92">
                  <c:v>69</c:v>
                </c:pt>
                <c:pt idx="93">
                  <c:v>58.5</c:v>
                </c:pt>
                <c:pt idx="94">
                  <c:v>59.3</c:v>
                </c:pt>
                <c:pt idx="95">
                  <c:v>70.2</c:v>
                </c:pt>
                <c:pt idx="96">
                  <c:v>62.2</c:v>
                </c:pt>
                <c:pt idx="97">
                  <c:v>66.5</c:v>
                </c:pt>
                <c:pt idx="98">
                  <c:v>72.3</c:v>
                </c:pt>
                <c:pt idx="99">
                  <c:v>14.5</c:v>
                </c:pt>
                <c:pt idx="100">
                  <c:v>31.5</c:v>
                </c:pt>
                <c:pt idx="101">
                  <c:v>39.4</c:v>
                </c:pt>
                <c:pt idx="102">
                  <c:v>37.1</c:v>
                </c:pt>
                <c:pt idx="103">
                  <c:v>37.700000000000003</c:v>
                </c:pt>
                <c:pt idx="104">
                  <c:v>33.4</c:v>
                </c:pt>
                <c:pt idx="105">
                  <c:v>38.6</c:v>
                </c:pt>
                <c:pt idx="106">
                  <c:v>41.4</c:v>
                </c:pt>
                <c:pt idx="107">
                  <c:v>30.6</c:v>
                </c:pt>
                <c:pt idx="108">
                  <c:v>42.7</c:v>
                </c:pt>
                <c:pt idx="109">
                  <c:v>41</c:v>
                </c:pt>
                <c:pt idx="110">
                  <c:v>46.6</c:v>
                </c:pt>
                <c:pt idx="111">
                  <c:v>45.2</c:v>
                </c:pt>
                <c:pt idx="112">
                  <c:v>45.4</c:v>
                </c:pt>
                <c:pt idx="113">
                  <c:v>38.799999999999997</c:v>
                </c:pt>
                <c:pt idx="114">
                  <c:v>36.1</c:v>
                </c:pt>
                <c:pt idx="115">
                  <c:v>46.9</c:v>
                </c:pt>
                <c:pt idx="116">
                  <c:v>40.299999999999997</c:v>
                </c:pt>
                <c:pt idx="117">
                  <c:v>44.1</c:v>
                </c:pt>
                <c:pt idx="118">
                  <c:v>50.8</c:v>
                </c:pt>
                <c:pt idx="119">
                  <c:v>56.7</c:v>
                </c:pt>
                <c:pt idx="120">
                  <c:v>50.3</c:v>
                </c:pt>
                <c:pt idx="121">
                  <c:v>49</c:v>
                </c:pt>
                <c:pt idx="122">
                  <c:v>44</c:v>
                </c:pt>
                <c:pt idx="123">
                  <c:v>46.7</c:v>
                </c:pt>
                <c:pt idx="124">
                  <c:v>38.299999999999997</c:v>
                </c:pt>
                <c:pt idx="125">
                  <c:v>43.4</c:v>
                </c:pt>
                <c:pt idx="126">
                  <c:v>48.1</c:v>
                </c:pt>
                <c:pt idx="127">
                  <c:v>40.299999999999997</c:v>
                </c:pt>
                <c:pt idx="128">
                  <c:v>32</c:v>
                </c:pt>
                <c:pt idx="129">
                  <c:v>31.4</c:v>
                </c:pt>
                <c:pt idx="130">
                  <c:v>32.1</c:v>
                </c:pt>
                <c:pt idx="131">
                  <c:v>27.1</c:v>
                </c:pt>
                <c:pt idx="132">
                  <c:v>31.8</c:v>
                </c:pt>
                <c:pt idx="133">
                  <c:v>36.299999999999997</c:v>
                </c:pt>
                <c:pt idx="134">
                  <c:v>35</c:v>
                </c:pt>
                <c:pt idx="135">
                  <c:v>31</c:v>
                </c:pt>
                <c:pt idx="136">
                  <c:v>34.700000000000003</c:v>
                </c:pt>
                <c:pt idx="137">
                  <c:v>28.5</c:v>
                </c:pt>
                <c:pt idx="138">
                  <c:v>28.2</c:v>
                </c:pt>
                <c:pt idx="139">
                  <c:v>27.9</c:v>
                </c:pt>
                <c:pt idx="140">
                  <c:v>30.3</c:v>
                </c:pt>
                <c:pt idx="141">
                  <c:v>29.1</c:v>
                </c:pt>
                <c:pt idx="142">
                  <c:v>25.8</c:v>
                </c:pt>
                <c:pt idx="143">
                  <c:v>31.1</c:v>
                </c:pt>
                <c:pt idx="144">
                  <c:v>24.5</c:v>
                </c:pt>
                <c:pt idx="145">
                  <c:v>26.9</c:v>
                </c:pt>
                <c:pt idx="146">
                  <c:v>26.6</c:v>
                </c:pt>
                <c:pt idx="147">
                  <c:v>25.8</c:v>
                </c:pt>
                <c:pt idx="148">
                  <c:v>29.4</c:v>
                </c:pt>
                <c:pt idx="149">
                  <c:v>27.5</c:v>
                </c:pt>
                <c:pt idx="150">
                  <c:v>27.9</c:v>
                </c:pt>
                <c:pt idx="151">
                  <c:v>21.9</c:v>
                </c:pt>
                <c:pt idx="152">
                  <c:v>31</c:v>
                </c:pt>
                <c:pt idx="153">
                  <c:v>24.2</c:v>
                </c:pt>
                <c:pt idx="154">
                  <c:v>27.2</c:v>
                </c:pt>
                <c:pt idx="155">
                  <c:v>27.8</c:v>
                </c:pt>
                <c:pt idx="156">
                  <c:v>31.2</c:v>
                </c:pt>
                <c:pt idx="157">
                  <c:v>26.9</c:v>
                </c:pt>
                <c:pt idx="158">
                  <c:v>29.1</c:v>
                </c:pt>
                <c:pt idx="159">
                  <c:v>27.2</c:v>
                </c:pt>
                <c:pt idx="160">
                  <c:v>20.2</c:v>
                </c:pt>
                <c:pt idx="161">
                  <c:v>25.8</c:v>
                </c:pt>
                <c:pt idx="162">
                  <c:v>25.8</c:v>
                </c:pt>
                <c:pt idx="163" formatCode="General">
                  <c:v>26.9</c:v>
                </c:pt>
              </c:numCache>
            </c:numRef>
          </c:val>
          <c:smooth val="0"/>
          <c:extLst>
            <c:ext xmlns:c16="http://schemas.microsoft.com/office/drawing/2014/chart" uri="{C3380CC4-5D6E-409C-BE32-E72D297353CC}">
              <c16:uniqueId val="{00000003-288C-461C-9480-D03237CAEE96}"/>
            </c:ext>
          </c:extLst>
        </c:ser>
        <c:dLbls>
          <c:showLegendKey val="0"/>
          <c:showVal val="0"/>
          <c:showCatName val="0"/>
          <c:showSerName val="0"/>
          <c:showPercent val="0"/>
          <c:showBubbleSize val="0"/>
        </c:dLbls>
        <c:marker val="1"/>
        <c:smooth val="0"/>
        <c:axId val="516562816"/>
        <c:axId val="516524440"/>
      </c:lineChart>
      <c:dateAx>
        <c:axId val="575618296"/>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Offset val="100"/>
        <c:baseTimeUnit val="months"/>
        <c:majorUnit val="12"/>
        <c:majorTimeUnit val="months"/>
      </c:dateAx>
      <c:valAx>
        <c:axId val="575519896"/>
        <c:scaling>
          <c:orientation val="minMax"/>
          <c:max val="25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majorUnit val="50"/>
      </c:valAx>
      <c:valAx>
        <c:axId val="516524440"/>
        <c:scaling>
          <c:orientation val="minMax"/>
          <c:max val="12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majorUnit val="25"/>
      </c:valAx>
      <c:dateAx>
        <c:axId val="516562816"/>
        <c:scaling>
          <c:orientation val="minMax"/>
        </c:scaling>
        <c:delete val="1"/>
        <c:axPos val="b"/>
        <c:numFmt formatCode="m/d/yyyy" sourceLinked="1"/>
        <c:majorTickMark val="out"/>
        <c:minorTickMark val="none"/>
        <c:tickLblPos val="nextTo"/>
        <c:crossAx val="516524440"/>
        <c:crosses val="autoZero"/>
        <c:auto val="1"/>
        <c:lblOffset val="100"/>
        <c:baseTimeUnit val="months"/>
      </c:dateAx>
      <c:spPr>
        <a:noFill/>
        <a:ln>
          <a:solidFill>
            <a:schemeClr val="tx1"/>
          </a:solidFill>
        </a:ln>
        <a:effectLst/>
      </c:spPr>
    </c:plotArea>
    <c:legend>
      <c:legendPos val="b"/>
      <c:layout>
        <c:manualLayout>
          <c:xMode val="edge"/>
          <c:yMode val="edge"/>
          <c:x val="6.2655288278824453E-2"/>
          <c:y val="0.86252482296798016"/>
          <c:w val="0.87892885657606046"/>
          <c:h val="0.1284451970443349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7792516030242134"/>
        </c:manualLayout>
      </c:layout>
      <c:barChart>
        <c:barDir val="col"/>
        <c:grouping val="clustered"/>
        <c:varyColors val="0"/>
        <c:ser>
          <c:idx val="0"/>
          <c:order val="0"/>
          <c:tx>
            <c:strRef>
              <c:f>A14_ábra_chart!$F$8</c:f>
              <c:strCache>
                <c:ptCount val="1"/>
                <c:pt idx="0">
                  <c:v>Construction costs of residential buildings</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Pt>
            <c:idx val="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D3E-4FDC-8A80-05E907D33B53}"/>
              </c:ext>
            </c:extLst>
          </c:dPt>
          <c:dPt>
            <c:idx val="2"/>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A-DBB2-4114-9882-32873CBF43E8}"/>
              </c:ext>
            </c:extLst>
          </c:dPt>
          <c:dPt>
            <c:idx val="3"/>
            <c:invertIfNegative val="0"/>
            <c:bubble3D val="0"/>
            <c:spPr>
              <a:solidFill>
                <a:srgbClr val="FF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3-21B9-4C3A-9648-966071D4F697}"/>
              </c:ext>
            </c:extLst>
          </c:dPt>
          <c:dPt>
            <c:idx val="4"/>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F-51FB-47C3-8926-7FF9DDF0EDA4}"/>
              </c:ext>
            </c:extLst>
          </c:dPt>
          <c:dPt>
            <c:idx val="6"/>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C-1CA4-47F7-932F-6B27B9014C6C}"/>
              </c:ext>
            </c:extLst>
          </c:dPt>
          <c:dPt>
            <c:idx val="13"/>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E2BB-4ADE-B2CF-474A8A49DF12}"/>
              </c:ext>
            </c:extLst>
          </c:dPt>
          <c:dPt>
            <c:idx val="15"/>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6-AC8E-4701-9C32-81577814373F}"/>
              </c:ext>
            </c:extLst>
          </c:dPt>
          <c:dPt>
            <c:idx val="16"/>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AC8E-4701-9C32-81577814373F}"/>
              </c:ext>
            </c:extLst>
          </c:dPt>
          <c:dPt>
            <c:idx val="17"/>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E2BB-4ADE-B2CF-474A8A49DF12}"/>
              </c:ext>
            </c:extLst>
          </c:dPt>
          <c:dPt>
            <c:idx val="19"/>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E-51FB-47C3-8926-7FF9DDF0EDA4}"/>
              </c:ext>
            </c:extLst>
          </c:dPt>
          <c:dPt>
            <c:idx val="22"/>
            <c:invertIfNegative val="0"/>
            <c:bubble3D val="0"/>
            <c:spPr>
              <a:solidFill>
                <a:schemeClr val="accent5"/>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2-21B9-4C3A-9648-966071D4F697}"/>
              </c:ext>
            </c:extLst>
          </c:dPt>
          <c:cat>
            <c:strRef>
              <c:f>A14_ábra_chart!$D$10:$D$37</c:f>
              <c:strCache>
                <c:ptCount val="28"/>
                <c:pt idx="0">
                  <c:v>Bulgaria</c:v>
                </c:pt>
                <c:pt idx="1">
                  <c:v>Netherlands</c:v>
                </c:pt>
                <c:pt idx="2">
                  <c:v>Croatia</c:v>
                </c:pt>
                <c:pt idx="3">
                  <c:v>Hungary</c:v>
                </c:pt>
                <c:pt idx="4">
                  <c:v>Romania</c:v>
                </c:pt>
                <c:pt idx="5">
                  <c:v>Latvia</c:v>
                </c:pt>
                <c:pt idx="6">
                  <c:v>Slovenia</c:v>
                </c:pt>
                <c:pt idx="7">
                  <c:v>Portugal</c:v>
                </c:pt>
                <c:pt idx="8">
                  <c:v>Lithuania</c:v>
                </c:pt>
                <c:pt idx="9">
                  <c:v>Slovakia</c:v>
                </c:pt>
                <c:pt idx="10">
                  <c:v>Poland</c:v>
                </c:pt>
                <c:pt idx="11">
                  <c:v>Germany</c:v>
                </c:pt>
                <c:pt idx="12">
                  <c:v>Czechia</c:v>
                </c:pt>
                <c:pt idx="13">
                  <c:v>Belgium</c:v>
                </c:pt>
                <c:pt idx="14">
                  <c:v>Cyprus</c:v>
                </c:pt>
                <c:pt idx="15">
                  <c:v>Greece</c:v>
                </c:pt>
                <c:pt idx="16">
                  <c:v>Sweden</c:v>
                </c:pt>
                <c:pt idx="17">
                  <c:v>Ireland</c:v>
                </c:pt>
                <c:pt idx="18">
                  <c:v>Denmark</c:v>
                </c:pt>
                <c:pt idx="19">
                  <c:v>Luxembourg</c:v>
                </c:pt>
                <c:pt idx="20">
                  <c:v>Estonia</c:v>
                </c:pt>
                <c:pt idx="21">
                  <c:v>Italy</c:v>
                </c:pt>
                <c:pt idx="22">
                  <c:v>EU</c:v>
                </c:pt>
                <c:pt idx="23">
                  <c:v>Malta</c:v>
                </c:pt>
                <c:pt idx="24">
                  <c:v>Austria</c:v>
                </c:pt>
                <c:pt idx="25">
                  <c:v>Finland</c:v>
                </c:pt>
                <c:pt idx="26">
                  <c:v>Spain</c:v>
                </c:pt>
                <c:pt idx="27">
                  <c:v>France</c:v>
                </c:pt>
              </c:strCache>
            </c:strRef>
          </c:cat>
          <c:val>
            <c:numRef>
              <c:f>A14_ábra_chart!$F$10:$F$37</c:f>
              <c:numCache>
                <c:formatCode>0.0</c:formatCode>
                <c:ptCount val="28"/>
                <c:pt idx="0">
                  <c:v>12</c:v>
                </c:pt>
                <c:pt idx="1">
                  <c:v>6.1</c:v>
                </c:pt>
                <c:pt idx="2">
                  <c:v>6</c:v>
                </c:pt>
                <c:pt idx="3">
                  <c:v>5.8</c:v>
                </c:pt>
                <c:pt idx="4">
                  <c:v>5.0999999999999996</c:v>
                </c:pt>
                <c:pt idx="5">
                  <c:v>4.4000000000000004</c:v>
                </c:pt>
                <c:pt idx="6">
                  <c:v>4</c:v>
                </c:pt>
                <c:pt idx="7">
                  <c:v>3.8</c:v>
                </c:pt>
                <c:pt idx="8">
                  <c:v>3.7</c:v>
                </c:pt>
                <c:pt idx="9">
                  <c:v>3.6</c:v>
                </c:pt>
                <c:pt idx="10">
                  <c:v>3.5</c:v>
                </c:pt>
                <c:pt idx="11">
                  <c:v>3.2</c:v>
                </c:pt>
                <c:pt idx="12">
                  <c:v>2.8</c:v>
                </c:pt>
                <c:pt idx="13">
                  <c:v>2.7</c:v>
                </c:pt>
                <c:pt idx="14">
                  <c:v>2.6</c:v>
                </c:pt>
                <c:pt idx="15">
                  <c:v>2.4</c:v>
                </c:pt>
                <c:pt idx="16">
                  <c:v>2.4</c:v>
                </c:pt>
                <c:pt idx="17">
                  <c:v>2</c:v>
                </c:pt>
                <c:pt idx="18">
                  <c:v>2</c:v>
                </c:pt>
                <c:pt idx="19">
                  <c:v>1.5</c:v>
                </c:pt>
                <c:pt idx="20">
                  <c:v>1.3</c:v>
                </c:pt>
                <c:pt idx="21">
                  <c:v>1.3</c:v>
                </c:pt>
                <c:pt idx="22">
                  <c:v>1.1000000000000001</c:v>
                </c:pt>
                <c:pt idx="23">
                  <c:v>1.1000000000000001</c:v>
                </c:pt>
                <c:pt idx="24">
                  <c:v>1</c:v>
                </c:pt>
                <c:pt idx="25">
                  <c:v>0.3</c:v>
                </c:pt>
                <c:pt idx="26">
                  <c:v>-0.8</c:v>
                </c:pt>
                <c:pt idx="27">
                  <c:v>-5.5</c:v>
                </c:pt>
              </c:numCache>
            </c:numRef>
          </c:val>
          <c:extLst>
            <c:ext xmlns:c16="http://schemas.microsoft.com/office/drawing/2014/chart" uri="{C3380CC4-5D6E-409C-BE32-E72D297353CC}">
              <c16:uniqueId val="{00000006-6D3E-4FDC-8A80-05E907D33B53}"/>
            </c:ext>
          </c:extLst>
        </c:ser>
        <c:dLbls>
          <c:showLegendKey val="0"/>
          <c:showVal val="0"/>
          <c:showCatName val="0"/>
          <c:showSerName val="0"/>
          <c:showPercent val="0"/>
          <c:showBubbleSize val="0"/>
        </c:dLbls>
        <c:gapWidth val="58"/>
        <c:overlap val="-27"/>
        <c:axId val="496090184"/>
        <c:axId val="496087664"/>
      </c:barChart>
      <c:barChart>
        <c:barDir val="col"/>
        <c:grouping val="clustered"/>
        <c:varyColors val="0"/>
        <c:ser>
          <c:idx val="1"/>
          <c:order val="1"/>
          <c:tx>
            <c:strRef>
              <c:f>A14_ábra_chart!$G$8</c:f>
              <c:strCache>
                <c:ptCount val="1"/>
              </c:strCache>
            </c:strRef>
          </c:tx>
          <c:spPr>
            <a:solidFill>
              <a:schemeClr val="accent2"/>
            </a:solidFill>
            <a:ln>
              <a:noFill/>
            </a:ln>
            <a:effectLst/>
          </c:spPr>
          <c:invertIfNegative val="0"/>
          <c:cat>
            <c:strRef>
              <c:f>A14_ábra_chart!$D$10:$D$37</c:f>
              <c:strCache>
                <c:ptCount val="28"/>
                <c:pt idx="0">
                  <c:v>Bulgaria</c:v>
                </c:pt>
                <c:pt idx="1">
                  <c:v>Netherlands</c:v>
                </c:pt>
                <c:pt idx="2">
                  <c:v>Croatia</c:v>
                </c:pt>
                <c:pt idx="3">
                  <c:v>Hungary</c:v>
                </c:pt>
                <c:pt idx="4">
                  <c:v>Romania</c:v>
                </c:pt>
                <c:pt idx="5">
                  <c:v>Latvia</c:v>
                </c:pt>
                <c:pt idx="6">
                  <c:v>Slovenia</c:v>
                </c:pt>
                <c:pt idx="7">
                  <c:v>Portugal</c:v>
                </c:pt>
                <c:pt idx="8">
                  <c:v>Lithuania</c:v>
                </c:pt>
                <c:pt idx="9">
                  <c:v>Slovakia</c:v>
                </c:pt>
                <c:pt idx="10">
                  <c:v>Poland</c:v>
                </c:pt>
                <c:pt idx="11">
                  <c:v>Germany</c:v>
                </c:pt>
                <c:pt idx="12">
                  <c:v>Czechia</c:v>
                </c:pt>
                <c:pt idx="13">
                  <c:v>Belgium</c:v>
                </c:pt>
                <c:pt idx="14">
                  <c:v>Cyprus</c:v>
                </c:pt>
                <c:pt idx="15">
                  <c:v>Greece</c:v>
                </c:pt>
                <c:pt idx="16">
                  <c:v>Sweden</c:v>
                </c:pt>
                <c:pt idx="17">
                  <c:v>Ireland</c:v>
                </c:pt>
                <c:pt idx="18">
                  <c:v>Denmark</c:v>
                </c:pt>
                <c:pt idx="19">
                  <c:v>Luxembourg</c:v>
                </c:pt>
                <c:pt idx="20">
                  <c:v>Estonia</c:v>
                </c:pt>
                <c:pt idx="21">
                  <c:v>Italy</c:v>
                </c:pt>
                <c:pt idx="22">
                  <c:v>EU</c:v>
                </c:pt>
                <c:pt idx="23">
                  <c:v>Malta</c:v>
                </c:pt>
                <c:pt idx="24">
                  <c:v>Austria</c:v>
                </c:pt>
                <c:pt idx="25">
                  <c:v>Finland</c:v>
                </c:pt>
                <c:pt idx="26">
                  <c:v>Spain</c:v>
                </c:pt>
                <c:pt idx="27">
                  <c:v>France</c:v>
                </c:pt>
              </c:strCache>
            </c:strRef>
          </c:cat>
          <c:val>
            <c:numRef>
              <c:f>A14_ábra_chart!$G$10:$G$37</c:f>
              <c:numCache>
                <c:formatCode>General</c:formatCode>
                <c:ptCount val="28"/>
              </c:numCache>
            </c:numRef>
          </c:val>
          <c:extLst>
            <c:ext xmlns:c16="http://schemas.microsoft.com/office/drawing/2014/chart" uri="{C3380CC4-5D6E-409C-BE32-E72D297353CC}">
              <c16:uniqueId val="{00000016-4EBC-4869-A4FF-4B183C5625A0}"/>
            </c:ext>
          </c:extLst>
        </c:ser>
        <c:dLbls>
          <c:showLegendKey val="0"/>
          <c:showVal val="0"/>
          <c:showCatName val="0"/>
          <c:showSerName val="0"/>
          <c:showPercent val="0"/>
          <c:showBubbleSize val="0"/>
        </c:dLbls>
        <c:gapWidth val="58"/>
        <c:overlap val="-27"/>
        <c:axId val="1255622568"/>
        <c:axId val="1255625448"/>
      </c:barChart>
      <c:catAx>
        <c:axId val="49609018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6087664"/>
        <c:crosses val="autoZero"/>
        <c:auto val="1"/>
        <c:lblAlgn val="ctr"/>
        <c:lblOffset val="100"/>
        <c:tickLblSkip val="1"/>
        <c:noMultiLvlLbl val="0"/>
      </c:catAx>
      <c:valAx>
        <c:axId val="496087664"/>
        <c:scaling>
          <c:orientation val="minMax"/>
          <c:min val="-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113888888888888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6090184"/>
        <c:crosses val="autoZero"/>
        <c:crossBetween val="between"/>
      </c:valAx>
      <c:valAx>
        <c:axId val="1255625448"/>
        <c:scaling>
          <c:orientation val="minMax"/>
          <c:max val="14"/>
          <c:min val="-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12358167758647"/>
              <c:y val="6.7393097539523235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622568"/>
        <c:crosses val="max"/>
        <c:crossBetween val="between"/>
      </c:valAx>
      <c:catAx>
        <c:axId val="1255622568"/>
        <c:scaling>
          <c:orientation val="minMax"/>
        </c:scaling>
        <c:delete val="1"/>
        <c:axPos val="b"/>
        <c:numFmt formatCode="General" sourceLinked="1"/>
        <c:majorTickMark val="out"/>
        <c:minorTickMark val="none"/>
        <c:tickLblPos val="nextTo"/>
        <c:crossAx val="1255625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7792516030242134"/>
        </c:manualLayout>
      </c:layout>
      <c:barChart>
        <c:barDir val="col"/>
        <c:grouping val="clustered"/>
        <c:varyColors val="0"/>
        <c:ser>
          <c:idx val="0"/>
          <c:order val="0"/>
          <c:tx>
            <c:strRef>
              <c:f>A14_ábra_chart!$F$9</c:f>
              <c:strCache>
                <c:ptCount val="1"/>
                <c:pt idx="0">
                  <c:v>Lakásépítési költség</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Pt>
            <c:idx val="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FBA8-433F-BD71-4988C8A18771}"/>
              </c:ext>
            </c:extLst>
          </c:dPt>
          <c:dPt>
            <c:idx val="2"/>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FBA8-433F-BD71-4988C8A18771}"/>
              </c:ext>
            </c:extLst>
          </c:dPt>
          <c:dPt>
            <c:idx val="3"/>
            <c:invertIfNegative val="0"/>
            <c:bubble3D val="0"/>
            <c:spPr>
              <a:solidFill>
                <a:srgbClr val="FF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4-5CA5-4B3F-9F25-41385F6B39FB}"/>
              </c:ext>
            </c:extLst>
          </c:dPt>
          <c:dPt>
            <c:idx val="4"/>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E-E7E1-4756-AD72-8E390947B000}"/>
              </c:ext>
            </c:extLst>
          </c:dPt>
          <c:dPt>
            <c:idx val="6"/>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C-B4DA-4851-B137-3264F58313FE}"/>
              </c:ext>
            </c:extLst>
          </c:dPt>
          <c:dPt>
            <c:idx val="1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F-E7E1-4756-AD72-8E390947B000}"/>
              </c:ext>
            </c:extLst>
          </c:dPt>
          <c:dPt>
            <c:idx val="13"/>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FBA8-433F-BD71-4988C8A18771}"/>
              </c:ext>
            </c:extLst>
          </c:dPt>
          <c:dPt>
            <c:idx val="15"/>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FBA8-433F-BD71-4988C8A18771}"/>
              </c:ext>
            </c:extLst>
          </c:dPt>
          <c:dPt>
            <c:idx val="16"/>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9-FBA8-433F-BD71-4988C8A18771}"/>
              </c:ext>
            </c:extLst>
          </c:dPt>
          <c:dPt>
            <c:idx val="17"/>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B-FBA8-433F-BD71-4988C8A18771}"/>
              </c:ext>
            </c:extLst>
          </c:dPt>
          <c:dPt>
            <c:idx val="19"/>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0-E7E1-4756-AD72-8E390947B000}"/>
              </c:ext>
            </c:extLst>
          </c:dPt>
          <c:dPt>
            <c:idx val="22"/>
            <c:invertIfNegative val="0"/>
            <c:bubble3D val="0"/>
            <c:spPr>
              <a:solidFill>
                <a:schemeClr val="accent5"/>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5-5CA5-4B3F-9F25-41385F6B39FB}"/>
              </c:ext>
            </c:extLst>
          </c:dPt>
          <c:cat>
            <c:strRef>
              <c:f>A14_ábra_chart!$E$10:$E$37</c:f>
              <c:strCache>
                <c:ptCount val="28"/>
                <c:pt idx="0">
                  <c:v>Bulgária</c:v>
                </c:pt>
                <c:pt idx="1">
                  <c:v>Hollandia</c:v>
                </c:pt>
                <c:pt idx="2">
                  <c:v>Horvátország</c:v>
                </c:pt>
                <c:pt idx="3">
                  <c:v>Magyarország</c:v>
                </c:pt>
                <c:pt idx="4">
                  <c:v>Románia</c:v>
                </c:pt>
                <c:pt idx="5">
                  <c:v>Lettország</c:v>
                </c:pt>
                <c:pt idx="6">
                  <c:v>Szlovénia</c:v>
                </c:pt>
                <c:pt idx="7">
                  <c:v>Portugália</c:v>
                </c:pt>
                <c:pt idx="8">
                  <c:v>Litvánia</c:v>
                </c:pt>
                <c:pt idx="9">
                  <c:v>Szlovákia</c:v>
                </c:pt>
                <c:pt idx="10">
                  <c:v>Lengyelország</c:v>
                </c:pt>
                <c:pt idx="11">
                  <c:v>Németország</c:v>
                </c:pt>
                <c:pt idx="12">
                  <c:v>Csehország</c:v>
                </c:pt>
                <c:pt idx="13">
                  <c:v>Belgium</c:v>
                </c:pt>
                <c:pt idx="14">
                  <c:v>Ciprus</c:v>
                </c:pt>
                <c:pt idx="15">
                  <c:v>Görögország</c:v>
                </c:pt>
                <c:pt idx="16">
                  <c:v>Svédország</c:v>
                </c:pt>
                <c:pt idx="17">
                  <c:v>Írország</c:v>
                </c:pt>
                <c:pt idx="18">
                  <c:v>Dánia</c:v>
                </c:pt>
                <c:pt idx="19">
                  <c:v>Luxemburg</c:v>
                </c:pt>
                <c:pt idx="20">
                  <c:v>Észtország</c:v>
                </c:pt>
                <c:pt idx="21">
                  <c:v>Olaszország</c:v>
                </c:pt>
                <c:pt idx="22">
                  <c:v>EU</c:v>
                </c:pt>
                <c:pt idx="23">
                  <c:v>Málta</c:v>
                </c:pt>
                <c:pt idx="24">
                  <c:v>Ausztria</c:v>
                </c:pt>
                <c:pt idx="25">
                  <c:v>Finnország</c:v>
                </c:pt>
                <c:pt idx="26">
                  <c:v>Spanyolország</c:v>
                </c:pt>
                <c:pt idx="27">
                  <c:v>Franciaország</c:v>
                </c:pt>
              </c:strCache>
            </c:strRef>
          </c:cat>
          <c:val>
            <c:numRef>
              <c:f>A14_ábra_chart!$F$10:$F$37</c:f>
              <c:numCache>
                <c:formatCode>0.0</c:formatCode>
                <c:ptCount val="28"/>
                <c:pt idx="0">
                  <c:v>12</c:v>
                </c:pt>
                <c:pt idx="1">
                  <c:v>6.1</c:v>
                </c:pt>
                <c:pt idx="2">
                  <c:v>6</c:v>
                </c:pt>
                <c:pt idx="3">
                  <c:v>5.8</c:v>
                </c:pt>
                <c:pt idx="4">
                  <c:v>5.0999999999999996</c:v>
                </c:pt>
                <c:pt idx="5">
                  <c:v>4.4000000000000004</c:v>
                </c:pt>
                <c:pt idx="6">
                  <c:v>4</c:v>
                </c:pt>
                <c:pt idx="7">
                  <c:v>3.8</c:v>
                </c:pt>
                <c:pt idx="8">
                  <c:v>3.7</c:v>
                </c:pt>
                <c:pt idx="9">
                  <c:v>3.6</c:v>
                </c:pt>
                <c:pt idx="10">
                  <c:v>3.5</c:v>
                </c:pt>
                <c:pt idx="11">
                  <c:v>3.2</c:v>
                </c:pt>
                <c:pt idx="12">
                  <c:v>2.8</c:v>
                </c:pt>
                <c:pt idx="13">
                  <c:v>2.7</c:v>
                </c:pt>
                <c:pt idx="14">
                  <c:v>2.6</c:v>
                </c:pt>
                <c:pt idx="15">
                  <c:v>2.4</c:v>
                </c:pt>
                <c:pt idx="16">
                  <c:v>2.4</c:v>
                </c:pt>
                <c:pt idx="17">
                  <c:v>2</c:v>
                </c:pt>
                <c:pt idx="18">
                  <c:v>2</c:v>
                </c:pt>
                <c:pt idx="19">
                  <c:v>1.5</c:v>
                </c:pt>
                <c:pt idx="20">
                  <c:v>1.3</c:v>
                </c:pt>
                <c:pt idx="21">
                  <c:v>1.3</c:v>
                </c:pt>
                <c:pt idx="22">
                  <c:v>1.1000000000000001</c:v>
                </c:pt>
                <c:pt idx="23">
                  <c:v>1.1000000000000001</c:v>
                </c:pt>
                <c:pt idx="24">
                  <c:v>1</c:v>
                </c:pt>
                <c:pt idx="25">
                  <c:v>0.3</c:v>
                </c:pt>
                <c:pt idx="26">
                  <c:v>-0.8</c:v>
                </c:pt>
                <c:pt idx="27">
                  <c:v>-5.5</c:v>
                </c:pt>
              </c:numCache>
            </c:numRef>
          </c:val>
          <c:extLst>
            <c:ext xmlns:c16="http://schemas.microsoft.com/office/drawing/2014/chart" uri="{C3380CC4-5D6E-409C-BE32-E72D297353CC}">
              <c16:uniqueId val="{0000000C-FBA8-433F-BD71-4988C8A18771}"/>
            </c:ext>
          </c:extLst>
        </c:ser>
        <c:dLbls>
          <c:showLegendKey val="0"/>
          <c:showVal val="0"/>
          <c:showCatName val="0"/>
          <c:showSerName val="0"/>
          <c:showPercent val="0"/>
          <c:showBubbleSize val="0"/>
        </c:dLbls>
        <c:gapWidth val="58"/>
        <c:overlap val="-27"/>
        <c:axId val="496090184"/>
        <c:axId val="496087664"/>
      </c:barChart>
      <c:barChart>
        <c:barDir val="col"/>
        <c:grouping val="clustered"/>
        <c:varyColors val="0"/>
        <c:ser>
          <c:idx val="1"/>
          <c:order val="1"/>
          <c:tx>
            <c:strRef>
              <c:f>A14_ábra_chart!$G$9</c:f>
              <c:strCache>
                <c:ptCount val="1"/>
              </c:strCache>
            </c:strRef>
          </c:tx>
          <c:spPr>
            <a:solidFill>
              <a:schemeClr val="accent2"/>
            </a:solidFill>
            <a:ln>
              <a:noFill/>
            </a:ln>
            <a:effectLst/>
          </c:spPr>
          <c:invertIfNegative val="0"/>
          <c:cat>
            <c:strRef>
              <c:f>A14_ábra_chart!$E$10:$E$37</c:f>
              <c:strCache>
                <c:ptCount val="28"/>
                <c:pt idx="0">
                  <c:v>Bulgária</c:v>
                </c:pt>
                <c:pt idx="1">
                  <c:v>Hollandia</c:v>
                </c:pt>
                <c:pt idx="2">
                  <c:v>Horvátország</c:v>
                </c:pt>
                <c:pt idx="3">
                  <c:v>Magyarország</c:v>
                </c:pt>
                <c:pt idx="4">
                  <c:v>Románia</c:v>
                </c:pt>
                <c:pt idx="5">
                  <c:v>Lettország</c:v>
                </c:pt>
                <c:pt idx="6">
                  <c:v>Szlovénia</c:v>
                </c:pt>
                <c:pt idx="7">
                  <c:v>Portugália</c:v>
                </c:pt>
                <c:pt idx="8">
                  <c:v>Litvánia</c:v>
                </c:pt>
                <c:pt idx="9">
                  <c:v>Szlovákia</c:v>
                </c:pt>
                <c:pt idx="10">
                  <c:v>Lengyelország</c:v>
                </c:pt>
                <c:pt idx="11">
                  <c:v>Németország</c:v>
                </c:pt>
                <c:pt idx="12">
                  <c:v>Csehország</c:v>
                </c:pt>
                <c:pt idx="13">
                  <c:v>Belgium</c:v>
                </c:pt>
                <c:pt idx="14">
                  <c:v>Ciprus</c:v>
                </c:pt>
                <c:pt idx="15">
                  <c:v>Görögország</c:v>
                </c:pt>
                <c:pt idx="16">
                  <c:v>Svédország</c:v>
                </c:pt>
                <c:pt idx="17">
                  <c:v>Írország</c:v>
                </c:pt>
                <c:pt idx="18">
                  <c:v>Dánia</c:v>
                </c:pt>
                <c:pt idx="19">
                  <c:v>Luxemburg</c:v>
                </c:pt>
                <c:pt idx="20">
                  <c:v>Észtország</c:v>
                </c:pt>
                <c:pt idx="21">
                  <c:v>Olaszország</c:v>
                </c:pt>
                <c:pt idx="22">
                  <c:v>EU</c:v>
                </c:pt>
                <c:pt idx="23">
                  <c:v>Málta</c:v>
                </c:pt>
                <c:pt idx="24">
                  <c:v>Ausztria</c:v>
                </c:pt>
                <c:pt idx="25">
                  <c:v>Finnország</c:v>
                </c:pt>
                <c:pt idx="26">
                  <c:v>Spanyolország</c:v>
                </c:pt>
                <c:pt idx="27">
                  <c:v>Franciaország</c:v>
                </c:pt>
              </c:strCache>
            </c:strRef>
          </c:cat>
          <c:val>
            <c:numRef>
              <c:f>A14_ábra_chart!$G$10:$G$37</c:f>
              <c:numCache>
                <c:formatCode>General</c:formatCode>
                <c:ptCount val="28"/>
              </c:numCache>
            </c:numRef>
          </c:val>
          <c:extLst>
            <c:ext xmlns:c16="http://schemas.microsoft.com/office/drawing/2014/chart" uri="{C3380CC4-5D6E-409C-BE32-E72D297353CC}">
              <c16:uniqueId val="{00000019-F022-446B-B047-D6EBA85357F7}"/>
            </c:ext>
          </c:extLst>
        </c:ser>
        <c:dLbls>
          <c:showLegendKey val="0"/>
          <c:showVal val="0"/>
          <c:showCatName val="0"/>
          <c:showSerName val="0"/>
          <c:showPercent val="0"/>
          <c:showBubbleSize val="0"/>
        </c:dLbls>
        <c:gapWidth val="58"/>
        <c:overlap val="-27"/>
        <c:axId val="1036855080"/>
        <c:axId val="1036853640"/>
      </c:barChart>
      <c:catAx>
        <c:axId val="49609018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6087664"/>
        <c:crosses val="autoZero"/>
        <c:auto val="1"/>
        <c:lblAlgn val="ctr"/>
        <c:lblOffset val="100"/>
        <c:tickLblSkip val="1"/>
        <c:noMultiLvlLbl val="0"/>
      </c:catAx>
      <c:valAx>
        <c:axId val="496087664"/>
        <c:scaling>
          <c:orientation val="minMax"/>
          <c:max val="14"/>
          <c:min val="-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113888888888888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6090184"/>
        <c:crosses val="autoZero"/>
        <c:crossBetween val="between"/>
      </c:valAx>
      <c:valAx>
        <c:axId val="1036853640"/>
        <c:scaling>
          <c:orientation val="minMax"/>
          <c:max val="14"/>
          <c:min val="-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678639264144098"/>
              <c:y val="1.255908749467197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6855080"/>
        <c:crosses val="max"/>
        <c:crossBetween val="between"/>
      </c:valAx>
      <c:catAx>
        <c:axId val="1036855080"/>
        <c:scaling>
          <c:orientation val="minMax"/>
        </c:scaling>
        <c:delete val="1"/>
        <c:axPos val="b"/>
        <c:numFmt formatCode="General" sourceLinked="1"/>
        <c:majorTickMark val="out"/>
        <c:minorTickMark val="none"/>
        <c:tickLblPos val="nextTo"/>
        <c:crossAx val="10368536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3412092592592584"/>
        </c:manualLayout>
      </c:layout>
      <c:barChart>
        <c:barDir val="col"/>
        <c:grouping val="stacked"/>
        <c:varyColors val="0"/>
        <c:ser>
          <c:idx val="0"/>
          <c:order val="0"/>
          <c:tx>
            <c:strRef>
              <c:f>A15_ábra_chart!$F$11:$F$12</c:f>
              <c:strCache>
                <c:ptCount val="2"/>
                <c:pt idx="0">
                  <c:v>Új szerződés, HUF</c:v>
                </c:pt>
                <c:pt idx="1">
                  <c:v>támogatott</c:v>
                </c:pt>
              </c:strCache>
            </c:strRef>
          </c:tx>
          <c:spPr>
            <a:solidFill>
              <a:srgbClr val="A4BEF0"/>
            </a:solidFill>
            <a:ln>
              <a:solidFill>
                <a:schemeClr val="tx1"/>
              </a:solidFill>
            </a:ln>
            <a:effectLst/>
          </c:spPr>
          <c:invertIfNegative val="0"/>
          <c:cat>
            <c:strRef>
              <c:f>A15_ábra_chart!$E$13:$E$35</c:f>
              <c:strCache>
                <c:ptCount val="2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pt idx="21">
                  <c:v>2025 I.</c:v>
                </c:pt>
                <c:pt idx="22">
                  <c:v>II.</c:v>
                </c:pt>
              </c:strCache>
            </c:strRef>
          </c:cat>
          <c:val>
            <c:numRef>
              <c:f>A15_ábra_chart!$F$13:$F$35</c:f>
              <c:numCache>
                <c:formatCode>#,##0</c:formatCode>
                <c:ptCount val="23"/>
                <c:pt idx="0">
                  <c:v>0</c:v>
                </c:pt>
                <c:pt idx="1">
                  <c:v>0</c:v>
                </c:pt>
                <c:pt idx="2">
                  <c:v>8.5422980220000007</c:v>
                </c:pt>
                <c:pt idx="3">
                  <c:v>2.8967787999999999</c:v>
                </c:pt>
                <c:pt idx="4">
                  <c:v>12.048</c:v>
                </c:pt>
                <c:pt idx="5">
                  <c:v>3.8218565999999998</c:v>
                </c:pt>
                <c:pt idx="6">
                  <c:v>29.821813125999999</c:v>
                </c:pt>
                <c:pt idx="7">
                  <c:v>3.9783999999999997</c:v>
                </c:pt>
                <c:pt idx="8">
                  <c:v>1.8020800000000001</c:v>
                </c:pt>
                <c:pt idx="9">
                  <c:v>0.36280000000000001</c:v>
                </c:pt>
                <c:pt idx="10">
                  <c:v>3.8415599999999999</c:v>
                </c:pt>
                <c:pt idx="11">
                  <c:v>0</c:v>
                </c:pt>
                <c:pt idx="12">
                  <c:v>0.26800000000000002</c:v>
                </c:pt>
                <c:pt idx="13">
                  <c:v>1.06</c:v>
                </c:pt>
                <c:pt idx="14">
                  <c:v>0.27</c:v>
                </c:pt>
                <c:pt idx="15">
                  <c:v>39.96716</c:v>
                </c:pt>
                <c:pt idx="16">
                  <c:v>12.57</c:v>
                </c:pt>
                <c:pt idx="17">
                  <c:v>0</c:v>
                </c:pt>
                <c:pt idx="18">
                  <c:v>0.25</c:v>
                </c:pt>
                <c:pt idx="19">
                  <c:v>0</c:v>
                </c:pt>
                <c:pt idx="20">
                  <c:v>0.23150000000000001</c:v>
                </c:pt>
                <c:pt idx="21">
                  <c:v>0</c:v>
                </c:pt>
                <c:pt idx="22">
                  <c:v>1.73</c:v>
                </c:pt>
              </c:numCache>
            </c:numRef>
          </c:val>
          <c:extLst>
            <c:ext xmlns:c16="http://schemas.microsoft.com/office/drawing/2014/chart" uri="{C3380CC4-5D6E-409C-BE32-E72D297353CC}">
              <c16:uniqueId val="{00000000-930A-469C-A788-8C4CDBF588F6}"/>
            </c:ext>
          </c:extLst>
        </c:ser>
        <c:ser>
          <c:idx val="1"/>
          <c:order val="1"/>
          <c:tx>
            <c:strRef>
              <c:f>A15_ábra_chart!$G$11:$G$12</c:f>
              <c:strCache>
                <c:ptCount val="2"/>
                <c:pt idx="0">
                  <c:v>Új szerződés, HUF</c:v>
                </c:pt>
                <c:pt idx="1">
                  <c:v>piaci</c:v>
                </c:pt>
              </c:strCache>
            </c:strRef>
          </c:tx>
          <c:spPr>
            <a:solidFill>
              <a:srgbClr val="FB7D92"/>
            </a:solidFill>
            <a:ln>
              <a:solidFill>
                <a:schemeClr val="tx1"/>
              </a:solidFill>
            </a:ln>
            <a:effectLst/>
          </c:spPr>
          <c:invertIfNegative val="0"/>
          <c:cat>
            <c:strRef>
              <c:f>A15_ábra_chart!$E$13:$E$35</c:f>
              <c:strCache>
                <c:ptCount val="2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pt idx="21">
                  <c:v>2025 I.</c:v>
                </c:pt>
                <c:pt idx="22">
                  <c:v>II.</c:v>
                </c:pt>
              </c:strCache>
            </c:strRef>
          </c:cat>
          <c:val>
            <c:numRef>
              <c:f>A15_ábra_chart!$G$13:$G$35</c:f>
              <c:numCache>
                <c:formatCode>#,##0</c:formatCode>
                <c:ptCount val="23"/>
                <c:pt idx="0">
                  <c:v>22.875440003000001</c:v>
                </c:pt>
                <c:pt idx="1">
                  <c:v>21.838669645</c:v>
                </c:pt>
                <c:pt idx="2">
                  <c:v>3.0872312559999999</c:v>
                </c:pt>
                <c:pt idx="3">
                  <c:v>0.58492999999999995</c:v>
                </c:pt>
                <c:pt idx="4">
                  <c:v>13.529508728</c:v>
                </c:pt>
                <c:pt idx="5">
                  <c:v>29.023111726</c:v>
                </c:pt>
                <c:pt idx="6">
                  <c:v>4.6211940130000002</c:v>
                </c:pt>
                <c:pt idx="7">
                  <c:v>13.936667201000001</c:v>
                </c:pt>
                <c:pt idx="8">
                  <c:v>29.062910200000001</c:v>
                </c:pt>
                <c:pt idx="9">
                  <c:v>27.845096000000002</c:v>
                </c:pt>
                <c:pt idx="10">
                  <c:v>37.176084455000002</c:v>
                </c:pt>
                <c:pt idx="11">
                  <c:v>46.176689500000002</c:v>
                </c:pt>
                <c:pt idx="12">
                  <c:v>18.255800000000001</c:v>
                </c:pt>
                <c:pt idx="13">
                  <c:v>3.3069199999999999</c:v>
                </c:pt>
                <c:pt idx="14">
                  <c:v>28.947927</c:v>
                </c:pt>
                <c:pt idx="15">
                  <c:v>72.842409024000006</c:v>
                </c:pt>
                <c:pt idx="16">
                  <c:v>14.788472416999999</c:v>
                </c:pt>
                <c:pt idx="17">
                  <c:v>1.4939999999999999E-5</c:v>
                </c:pt>
                <c:pt idx="18">
                  <c:v>1.0064782E-2</c:v>
                </c:pt>
                <c:pt idx="19">
                  <c:v>20.412227532999999</c:v>
                </c:pt>
                <c:pt idx="20">
                  <c:v>40.430473739</c:v>
                </c:pt>
                <c:pt idx="21">
                  <c:v>27.825437640000001</c:v>
                </c:pt>
                <c:pt idx="22">
                  <c:v>54.308318757000002</c:v>
                </c:pt>
              </c:numCache>
            </c:numRef>
          </c:val>
          <c:extLst>
            <c:ext xmlns:c16="http://schemas.microsoft.com/office/drawing/2014/chart" uri="{C3380CC4-5D6E-409C-BE32-E72D297353CC}">
              <c16:uniqueId val="{00000001-930A-469C-A788-8C4CDBF588F6}"/>
            </c:ext>
          </c:extLst>
        </c:ser>
        <c:ser>
          <c:idx val="2"/>
          <c:order val="2"/>
          <c:tx>
            <c:strRef>
              <c:f>A15_ábra_chart!$H$11:$H$12</c:f>
              <c:strCache>
                <c:ptCount val="2"/>
                <c:pt idx="0">
                  <c:v>Új szerződés, EUR</c:v>
                </c:pt>
                <c:pt idx="1">
                  <c:v>piaci</c:v>
                </c:pt>
              </c:strCache>
            </c:strRef>
          </c:tx>
          <c:spPr>
            <a:solidFill>
              <a:schemeClr val="accent4">
                <a:lumMod val="40000"/>
                <a:lumOff val="60000"/>
              </a:schemeClr>
            </a:solidFill>
            <a:ln>
              <a:solidFill>
                <a:schemeClr val="tx1"/>
              </a:solidFill>
            </a:ln>
            <a:effectLst/>
          </c:spPr>
          <c:invertIfNegative val="0"/>
          <c:cat>
            <c:strRef>
              <c:f>A15_ábra_chart!$E$13:$E$35</c:f>
              <c:strCache>
                <c:ptCount val="2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pt idx="21">
                  <c:v>2025 I.</c:v>
                </c:pt>
                <c:pt idx="22">
                  <c:v>II.</c:v>
                </c:pt>
              </c:strCache>
            </c:strRef>
          </c:cat>
          <c:val>
            <c:numRef>
              <c:f>A15_ábra_chart!$H$13:$H$35</c:f>
              <c:numCache>
                <c:formatCode>#,##0</c:formatCode>
                <c:ptCount val="23"/>
                <c:pt idx="0">
                  <c:v>0.26700800000000002</c:v>
                </c:pt>
                <c:pt idx="1">
                  <c:v>0</c:v>
                </c:pt>
                <c:pt idx="2">
                  <c:v>0</c:v>
                </c:pt>
                <c:pt idx="3">
                  <c:v>0</c:v>
                </c:pt>
                <c:pt idx="4">
                  <c:v>0</c:v>
                </c:pt>
                <c:pt idx="5">
                  <c:v>0</c:v>
                </c:pt>
                <c:pt idx="6">
                  <c:v>4.6858500000000003</c:v>
                </c:pt>
                <c:pt idx="7">
                  <c:v>0</c:v>
                </c:pt>
                <c:pt idx="8">
                  <c:v>0.16714775000000001</c:v>
                </c:pt>
                <c:pt idx="9">
                  <c:v>0</c:v>
                </c:pt>
                <c:pt idx="10">
                  <c:v>2.1159219451200002</c:v>
                </c:pt>
                <c:pt idx="11">
                  <c:v>6.90496902834</c:v>
                </c:pt>
                <c:pt idx="12">
                  <c:v>0.16577600000000001</c:v>
                </c:pt>
                <c:pt idx="13">
                  <c:v>9.3466891650000008</c:v>
                </c:pt>
                <c:pt idx="14">
                  <c:v>0.60847565265000003</c:v>
                </c:pt>
                <c:pt idx="15">
                  <c:v>0</c:v>
                </c:pt>
                <c:pt idx="16">
                  <c:v>6.8900400000000004E-6</c:v>
                </c:pt>
                <c:pt idx="17">
                  <c:v>0.63585266655999995</c:v>
                </c:pt>
                <c:pt idx="18">
                  <c:v>2.5774229059999998</c:v>
                </c:pt>
                <c:pt idx="19">
                  <c:v>0.17770593900000001</c:v>
                </c:pt>
                <c:pt idx="20">
                  <c:v>21.767049842159999</c:v>
                </c:pt>
                <c:pt idx="21">
                  <c:v>5.6265999999999996E-6</c:v>
                </c:pt>
                <c:pt idx="22">
                  <c:v>5.4687620607699996</c:v>
                </c:pt>
              </c:numCache>
            </c:numRef>
          </c:val>
          <c:extLst>
            <c:ext xmlns:c16="http://schemas.microsoft.com/office/drawing/2014/chart" uri="{C3380CC4-5D6E-409C-BE32-E72D297353CC}">
              <c16:uniqueId val="{00000002-930A-469C-A788-8C4CDBF588F6}"/>
            </c:ext>
          </c:extLst>
        </c:ser>
        <c:dLbls>
          <c:showLegendKey val="0"/>
          <c:showVal val="0"/>
          <c:showCatName val="0"/>
          <c:showSerName val="0"/>
          <c:showPercent val="0"/>
          <c:showBubbleSize val="0"/>
        </c:dLbls>
        <c:gapWidth val="50"/>
        <c:overlap val="100"/>
        <c:axId val="1841962431"/>
        <c:axId val="1859027119"/>
      </c:barChart>
      <c:lineChart>
        <c:grouping val="standard"/>
        <c:varyColors val="0"/>
        <c:ser>
          <c:idx val="3"/>
          <c:order val="3"/>
          <c:tx>
            <c:strRef>
              <c:f>A15_ábra_chart!$I$11:$I$12</c:f>
              <c:strCache>
                <c:ptCount val="2"/>
                <c:pt idx="0">
                  <c:v>Kamat, HUF</c:v>
                </c:pt>
                <c:pt idx="1">
                  <c:v>támogatott (j.s.)</c:v>
                </c:pt>
              </c:strCache>
            </c:strRef>
          </c:tx>
          <c:spPr>
            <a:ln w="38100" cap="rnd">
              <a:solidFill>
                <a:srgbClr val="00B050"/>
              </a:solidFill>
              <a:round/>
            </a:ln>
            <a:effectLst/>
          </c:spPr>
          <c:marker>
            <c:symbol val="triangle"/>
            <c:size val="11"/>
            <c:spPr>
              <a:solidFill>
                <a:srgbClr val="00B050"/>
              </a:solidFill>
              <a:ln w="9525">
                <a:solidFill>
                  <a:schemeClr val="tx1"/>
                </a:solidFill>
              </a:ln>
              <a:effectLst/>
            </c:spPr>
          </c:marker>
          <c:cat>
            <c:strRef>
              <c:f>A15_ábra_chart!$E$13:$E$35</c:f>
              <c:strCache>
                <c:ptCount val="2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pt idx="21">
                  <c:v>2025 I.</c:v>
                </c:pt>
                <c:pt idx="22">
                  <c:v>II.</c:v>
                </c:pt>
              </c:strCache>
            </c:strRef>
          </c:cat>
          <c:val>
            <c:numRef>
              <c:f>A15_ábra_chart!$I$13:$I$35</c:f>
              <c:numCache>
                <c:formatCode>0.0</c:formatCode>
                <c:ptCount val="23"/>
                <c:pt idx="2">
                  <c:v>1</c:v>
                </c:pt>
                <c:pt idx="3">
                  <c:v>2.2997776012445272</c:v>
                </c:pt>
                <c:pt idx="4">
                  <c:v>1.3461538461538463</c:v>
                </c:pt>
                <c:pt idx="5">
                  <c:v>2.4456453546687231</c:v>
                </c:pt>
                <c:pt idx="6">
                  <c:v>2.3987932849474682</c:v>
                </c:pt>
                <c:pt idx="7">
                  <c:v>3.3486593872741555</c:v>
                </c:pt>
                <c:pt idx="8">
                  <c:v>7.4382327443842673</c:v>
                </c:pt>
                <c:pt idx="9">
                  <c:v>8.5</c:v>
                </c:pt>
                <c:pt idx="10">
                  <c:v>8.381404204541905</c:v>
                </c:pt>
                <c:pt idx="12">
                  <c:v>8.3543326693227087</c:v>
                </c:pt>
                <c:pt idx="13">
                  <c:v>9.699871698113208</c:v>
                </c:pt>
                <c:pt idx="15">
                  <c:v>6.113079310344828</c:v>
                </c:pt>
                <c:pt idx="16">
                  <c:v>6.1156909090909091</c:v>
                </c:pt>
                <c:pt idx="18">
                  <c:v>10</c:v>
                </c:pt>
                <c:pt idx="20">
                  <c:v>9</c:v>
                </c:pt>
                <c:pt idx="22">
                  <c:v>8.8076923076923084</c:v>
                </c:pt>
              </c:numCache>
            </c:numRef>
          </c:val>
          <c:smooth val="0"/>
          <c:extLst>
            <c:ext xmlns:c16="http://schemas.microsoft.com/office/drawing/2014/chart" uri="{C3380CC4-5D6E-409C-BE32-E72D297353CC}">
              <c16:uniqueId val="{00000003-930A-469C-A788-8C4CDBF588F6}"/>
            </c:ext>
          </c:extLst>
        </c:ser>
        <c:ser>
          <c:idx val="4"/>
          <c:order val="4"/>
          <c:tx>
            <c:strRef>
              <c:f>A15_ábra_chart!$J$11:$J$12</c:f>
              <c:strCache>
                <c:ptCount val="2"/>
                <c:pt idx="0">
                  <c:v>Kamat, HUF</c:v>
                </c:pt>
                <c:pt idx="1">
                  <c:v>piaci (j.s.)</c:v>
                </c:pt>
              </c:strCache>
            </c:strRef>
          </c:tx>
          <c:spPr>
            <a:ln w="38100" cap="rnd">
              <a:solidFill>
                <a:schemeClr val="bg1">
                  <a:lumMod val="50000"/>
                </a:schemeClr>
              </a:solidFill>
              <a:round/>
            </a:ln>
            <a:effectLst/>
          </c:spPr>
          <c:marker>
            <c:symbol val="diamond"/>
            <c:size val="11"/>
            <c:spPr>
              <a:solidFill>
                <a:schemeClr val="bg1">
                  <a:lumMod val="50000"/>
                </a:schemeClr>
              </a:solidFill>
              <a:ln w="9525">
                <a:solidFill>
                  <a:schemeClr val="tx1"/>
                </a:solidFill>
              </a:ln>
              <a:effectLst/>
            </c:spPr>
          </c:marker>
          <c:cat>
            <c:strRef>
              <c:f>A15_ábra_chart!$E$13:$E$35</c:f>
              <c:strCache>
                <c:ptCount val="2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pt idx="21">
                  <c:v>2025 I.</c:v>
                </c:pt>
                <c:pt idx="22">
                  <c:v>II.</c:v>
                </c:pt>
              </c:strCache>
            </c:strRef>
          </c:cat>
          <c:val>
            <c:numRef>
              <c:f>A15_ábra_chart!$J$13:$J$35</c:f>
              <c:numCache>
                <c:formatCode>0.0</c:formatCode>
                <c:ptCount val="23"/>
                <c:pt idx="0">
                  <c:v>2.2815229568757225</c:v>
                </c:pt>
                <c:pt idx="1">
                  <c:v>2.9417766021264167</c:v>
                </c:pt>
                <c:pt idx="2">
                  <c:v>2.2124609989305299</c:v>
                </c:pt>
                <c:pt idx="3">
                  <c:v>2.8712734857162396</c:v>
                </c:pt>
                <c:pt idx="4">
                  <c:v>3.1631499167102932</c:v>
                </c:pt>
                <c:pt idx="5">
                  <c:v>3.2213348341494528</c:v>
                </c:pt>
                <c:pt idx="6">
                  <c:v>3.6745978164564206</c:v>
                </c:pt>
                <c:pt idx="7">
                  <c:v>3.7459622614614609</c:v>
                </c:pt>
                <c:pt idx="8">
                  <c:v>5.7538569850051928</c:v>
                </c:pt>
                <c:pt idx="9">
                  <c:v>7.9011261121404113</c:v>
                </c:pt>
                <c:pt idx="10">
                  <c:v>8.9382581716867477</c:v>
                </c:pt>
                <c:pt idx="11">
                  <c:v>14.659849716609918</c:v>
                </c:pt>
                <c:pt idx="12">
                  <c:v>16.217378410438908</c:v>
                </c:pt>
                <c:pt idx="13">
                  <c:v>19.63</c:v>
                </c:pt>
                <c:pt idx="14">
                  <c:v>17.12</c:v>
                </c:pt>
                <c:pt idx="15">
                  <c:v>17.227168098368455</c:v>
                </c:pt>
                <c:pt idx="16">
                  <c:v>16.3475</c:v>
                </c:pt>
                <c:pt idx="19">
                  <c:v>8.8320450621114528</c:v>
                </c:pt>
                <c:pt idx="20">
                  <c:v>8.4228559449323175</c:v>
                </c:pt>
                <c:pt idx="21">
                  <c:v>8.5820338024690237</c:v>
                </c:pt>
                <c:pt idx="22">
                  <c:v>5.9</c:v>
                </c:pt>
              </c:numCache>
            </c:numRef>
          </c:val>
          <c:smooth val="0"/>
          <c:extLst>
            <c:ext xmlns:c16="http://schemas.microsoft.com/office/drawing/2014/chart" uri="{C3380CC4-5D6E-409C-BE32-E72D297353CC}">
              <c16:uniqueId val="{00000004-930A-469C-A788-8C4CDBF588F6}"/>
            </c:ext>
          </c:extLst>
        </c:ser>
        <c:ser>
          <c:idx val="5"/>
          <c:order val="5"/>
          <c:tx>
            <c:strRef>
              <c:f>A15_ábra_chart!$K$11:$K$12</c:f>
              <c:strCache>
                <c:ptCount val="2"/>
                <c:pt idx="0">
                  <c:v>Kamat, EUR</c:v>
                </c:pt>
                <c:pt idx="1">
                  <c:v>piaci (j.s.)</c:v>
                </c:pt>
              </c:strCache>
            </c:strRef>
          </c:tx>
          <c:spPr>
            <a:ln w="38100" cap="rnd">
              <a:solidFill>
                <a:srgbClr val="0070C0"/>
              </a:solidFill>
              <a:round/>
            </a:ln>
            <a:effectLst/>
          </c:spPr>
          <c:marker>
            <c:symbol val="circle"/>
            <c:size val="11"/>
            <c:spPr>
              <a:solidFill>
                <a:srgbClr val="0070C0"/>
              </a:solidFill>
              <a:ln w="9525">
                <a:solidFill>
                  <a:schemeClr val="tx1"/>
                </a:solidFill>
              </a:ln>
              <a:effectLst/>
            </c:spPr>
          </c:marker>
          <c:cat>
            <c:strRef>
              <c:f>A15_ábra_chart!$E$13:$E$35</c:f>
              <c:strCache>
                <c:ptCount val="23"/>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pt idx="21">
                  <c:v>2025 I.</c:v>
                </c:pt>
                <c:pt idx="22">
                  <c:v>II.</c:v>
                </c:pt>
              </c:strCache>
            </c:strRef>
          </c:cat>
          <c:val>
            <c:numRef>
              <c:f>A15_ábra_chart!$K$13:$K$35</c:f>
              <c:numCache>
                <c:formatCode>0.0</c:formatCode>
                <c:ptCount val="23"/>
                <c:pt idx="0">
                  <c:v>2.75</c:v>
                </c:pt>
                <c:pt idx="6">
                  <c:v>2.9</c:v>
                </c:pt>
                <c:pt idx="8">
                  <c:v>2.5312000000000001</c:v>
                </c:pt>
                <c:pt idx="10">
                  <c:v>3.0451999999999999</c:v>
                </c:pt>
                <c:pt idx="12">
                  <c:v>4.9749999999999996</c:v>
                </c:pt>
                <c:pt idx="14">
                  <c:v>6.5469999999999997</c:v>
                </c:pt>
                <c:pt idx="17">
                  <c:v>6.73</c:v>
                </c:pt>
                <c:pt idx="18">
                  <c:v>6.2720000000000002</c:v>
                </c:pt>
                <c:pt idx="19">
                  <c:v>5.12</c:v>
                </c:pt>
                <c:pt idx="22">
                  <c:v>5.3445738673811984</c:v>
                </c:pt>
              </c:numCache>
            </c:numRef>
          </c:val>
          <c:smooth val="0"/>
          <c:extLst>
            <c:ext xmlns:c16="http://schemas.microsoft.com/office/drawing/2014/chart" uri="{C3380CC4-5D6E-409C-BE32-E72D297353CC}">
              <c16:uniqueId val="{00000005-930A-469C-A788-8C4CDBF588F6}"/>
            </c:ext>
          </c:extLst>
        </c:ser>
        <c:dLbls>
          <c:showLegendKey val="0"/>
          <c:showVal val="0"/>
          <c:showCatName val="0"/>
          <c:showSerName val="0"/>
          <c:showPercent val="0"/>
          <c:showBubbleSize val="0"/>
        </c:dLbls>
        <c:marker val="1"/>
        <c:smooth val="0"/>
        <c:axId val="1841961967"/>
        <c:axId val="1859036239"/>
      </c:lineChart>
      <c:catAx>
        <c:axId val="184196243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59027119"/>
        <c:crosses val="autoZero"/>
        <c:auto val="1"/>
        <c:lblAlgn val="ctr"/>
        <c:lblOffset val="100"/>
        <c:noMultiLvlLbl val="0"/>
      </c:catAx>
      <c:valAx>
        <c:axId val="1859027119"/>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7.9375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2431"/>
        <c:crosses val="autoZero"/>
        <c:crossBetween val="between"/>
        <c:majorUnit val="10"/>
      </c:valAx>
      <c:valAx>
        <c:axId val="1859036239"/>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900000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1967"/>
        <c:crosses val="max"/>
        <c:crossBetween val="between"/>
        <c:majorUnit val="2"/>
      </c:valAx>
      <c:catAx>
        <c:axId val="1841961967"/>
        <c:scaling>
          <c:orientation val="minMax"/>
        </c:scaling>
        <c:delete val="1"/>
        <c:axPos val="b"/>
        <c:numFmt formatCode="General" sourceLinked="1"/>
        <c:majorTickMark val="out"/>
        <c:minorTickMark val="none"/>
        <c:tickLblPos val="nextTo"/>
        <c:crossAx val="18590362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2708235063029014E-2"/>
          <c:y val="0.85760314270219529"/>
          <c:w val="0.90094049003971377"/>
          <c:h val="0.1331364587178540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4172780858342"/>
          <c:y val="5.6615874527264687E-2"/>
          <c:w val="0.45084124729975605"/>
          <c:h val="0.69145113164918837"/>
        </c:manualLayout>
      </c:layout>
      <c:barChart>
        <c:barDir val="col"/>
        <c:grouping val="stacked"/>
        <c:varyColors val="0"/>
        <c:ser>
          <c:idx val="0"/>
          <c:order val="0"/>
          <c:tx>
            <c:strRef>
              <c:f>'5_ábra_chart'!$E$8</c:f>
              <c:strCache>
                <c:ptCount val="1"/>
                <c:pt idx="0">
                  <c:v>Budapest (house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strRef>
              <c:f>'5_ábra_chart'!$C$10:$C$43</c:f>
              <c:strCache>
                <c:ptCount val="34"/>
                <c:pt idx="1">
                  <c:v>Jan-23</c:v>
                </c:pt>
                <c:pt idx="2">
                  <c:v>Feb</c:v>
                </c:pt>
                <c:pt idx="3">
                  <c:v>Mar</c:v>
                </c:pt>
                <c:pt idx="4">
                  <c:v>Apr</c:v>
                </c:pt>
                <c:pt idx="5">
                  <c:v>May</c:v>
                </c:pt>
                <c:pt idx="6">
                  <c:v>Jun</c:v>
                </c:pt>
                <c:pt idx="7">
                  <c:v>Jul</c:v>
                </c:pt>
                <c:pt idx="8">
                  <c:v>Aug</c:v>
                </c:pt>
                <c:pt idx="9">
                  <c:v>Sept</c:v>
                </c:pt>
                <c:pt idx="10">
                  <c:v>Oct</c:v>
                </c:pt>
                <c:pt idx="11">
                  <c:v>Nov</c:v>
                </c:pt>
                <c:pt idx="12">
                  <c:v>Dec</c:v>
                </c:pt>
                <c:pt idx="13">
                  <c:v>Jan-24</c:v>
                </c:pt>
                <c:pt idx="14">
                  <c:v>Feb</c:v>
                </c:pt>
                <c:pt idx="15">
                  <c:v>Mar</c:v>
                </c:pt>
                <c:pt idx="16">
                  <c:v>Apr</c:v>
                </c:pt>
                <c:pt idx="17">
                  <c:v>May</c:v>
                </c:pt>
                <c:pt idx="18">
                  <c:v>Jun</c:v>
                </c:pt>
                <c:pt idx="19">
                  <c:v>Jul</c:v>
                </c:pt>
                <c:pt idx="20">
                  <c:v>Aug</c:v>
                </c:pt>
                <c:pt idx="21">
                  <c:v>Sept</c:v>
                </c:pt>
                <c:pt idx="22">
                  <c:v>Oct</c:v>
                </c:pt>
                <c:pt idx="23">
                  <c:v>Nov</c:v>
                </c:pt>
                <c:pt idx="24">
                  <c:v>Dec</c:v>
                </c:pt>
                <c:pt idx="25">
                  <c:v>Jan-25</c:v>
                </c:pt>
                <c:pt idx="26">
                  <c:v>Feb</c:v>
                </c:pt>
                <c:pt idx="27">
                  <c:v>Mar</c:v>
                </c:pt>
                <c:pt idx="28">
                  <c:v>Apr</c:v>
                </c:pt>
                <c:pt idx="29">
                  <c:v>May</c:v>
                </c:pt>
                <c:pt idx="30">
                  <c:v>Jun</c:v>
                </c:pt>
                <c:pt idx="31">
                  <c:v>Jul</c:v>
                </c:pt>
                <c:pt idx="32">
                  <c:v>Aug</c:v>
                </c:pt>
                <c:pt idx="33">
                  <c:v>Sept</c:v>
                </c:pt>
              </c:strCache>
            </c:strRef>
          </c:cat>
          <c:val>
            <c:numRef>
              <c:f>'5_ábra_chart'!$E$10:$E$43</c:f>
              <c:numCache>
                <c:formatCode>0</c:formatCode>
                <c:ptCount val="34"/>
                <c:pt idx="1">
                  <c:v>17.545000000000002</c:v>
                </c:pt>
                <c:pt idx="2">
                  <c:v>15.076000000000001</c:v>
                </c:pt>
                <c:pt idx="3">
                  <c:v>17.876000000000001</c:v>
                </c:pt>
                <c:pt idx="4">
                  <c:v>16.225999999999999</c:v>
                </c:pt>
                <c:pt idx="5">
                  <c:v>16.635000000000002</c:v>
                </c:pt>
                <c:pt idx="6">
                  <c:v>16.559999999999999</c:v>
                </c:pt>
                <c:pt idx="7">
                  <c:v>16.228000000000002</c:v>
                </c:pt>
                <c:pt idx="8">
                  <c:v>15.596</c:v>
                </c:pt>
                <c:pt idx="9">
                  <c:v>16.923999999999999</c:v>
                </c:pt>
                <c:pt idx="10">
                  <c:v>16.518000000000001</c:v>
                </c:pt>
                <c:pt idx="11">
                  <c:v>16.428999999999998</c:v>
                </c:pt>
                <c:pt idx="12">
                  <c:v>9.6470000000000002</c:v>
                </c:pt>
                <c:pt idx="13">
                  <c:v>20.221</c:v>
                </c:pt>
                <c:pt idx="14">
                  <c:v>21.064</c:v>
                </c:pt>
                <c:pt idx="15">
                  <c:v>20.332000000000001</c:v>
                </c:pt>
                <c:pt idx="16">
                  <c:v>22.04</c:v>
                </c:pt>
                <c:pt idx="17">
                  <c:v>18.722000000000001</c:v>
                </c:pt>
                <c:pt idx="18">
                  <c:v>16.408000000000001</c:v>
                </c:pt>
                <c:pt idx="19">
                  <c:v>18.350999999999999</c:v>
                </c:pt>
                <c:pt idx="20">
                  <c:v>17.343</c:v>
                </c:pt>
                <c:pt idx="21">
                  <c:v>19.675000000000001</c:v>
                </c:pt>
                <c:pt idx="22">
                  <c:v>20.713999999999999</c:v>
                </c:pt>
                <c:pt idx="23">
                  <c:v>17.085000000000001</c:v>
                </c:pt>
                <c:pt idx="24">
                  <c:v>13</c:v>
                </c:pt>
                <c:pt idx="25">
                  <c:v>24.427</c:v>
                </c:pt>
                <c:pt idx="26">
                  <c:v>22.949000000000002</c:v>
                </c:pt>
                <c:pt idx="27">
                  <c:v>22.824000000000002</c:v>
                </c:pt>
                <c:pt idx="28">
                  <c:v>17.600999999999999</c:v>
                </c:pt>
                <c:pt idx="29">
                  <c:v>18.489999999999998</c:v>
                </c:pt>
                <c:pt idx="30">
                  <c:v>15.641</c:v>
                </c:pt>
                <c:pt idx="31">
                  <c:v>17.541</c:v>
                </c:pt>
                <c:pt idx="32">
                  <c:v>20.984000000000002</c:v>
                </c:pt>
                <c:pt idx="33">
                  <c:v>23.446999999999999</c:v>
                </c:pt>
              </c:numCache>
            </c:numRef>
          </c:val>
          <c:extLst>
            <c:ext xmlns:c16="http://schemas.microsoft.com/office/drawing/2014/chart" uri="{C3380CC4-5D6E-409C-BE32-E72D297353CC}">
              <c16:uniqueId val="{00000000-3FD9-47E3-8EB5-46FF4965E4D7}"/>
            </c:ext>
          </c:extLst>
        </c:ser>
        <c:ser>
          <c:idx val="3"/>
          <c:order val="1"/>
          <c:tx>
            <c:strRef>
              <c:f>'5_ábra_chart'!$G$8</c:f>
              <c:strCache>
                <c:ptCount val="1"/>
                <c:pt idx="0">
                  <c:v>Budapest (apartments)</c:v>
                </c:pt>
              </c:strCache>
            </c:strRef>
          </c:tx>
          <c:spPr>
            <a:solidFill>
              <a:schemeClr val="accent3">
                <a:lumMod val="60000"/>
                <a:lumOff val="40000"/>
              </a:schemeClr>
            </a:solidFill>
            <a:ln>
              <a:solidFill>
                <a:sysClr val="windowText" lastClr="000000">
                  <a:lumMod val="100000"/>
                </a:sysClr>
              </a:solidFill>
            </a:ln>
            <a:effectLst/>
          </c:spPr>
          <c:invertIfNegative val="0"/>
          <c:cat>
            <c:strRef>
              <c:f>'5_ábra_chart'!$C$10:$C$43</c:f>
              <c:strCache>
                <c:ptCount val="34"/>
                <c:pt idx="1">
                  <c:v>Jan-23</c:v>
                </c:pt>
                <c:pt idx="2">
                  <c:v>Feb</c:v>
                </c:pt>
                <c:pt idx="3">
                  <c:v>Mar</c:v>
                </c:pt>
                <c:pt idx="4">
                  <c:v>Apr</c:v>
                </c:pt>
                <c:pt idx="5">
                  <c:v>May</c:v>
                </c:pt>
                <c:pt idx="6">
                  <c:v>Jun</c:v>
                </c:pt>
                <c:pt idx="7">
                  <c:v>Jul</c:v>
                </c:pt>
                <c:pt idx="8">
                  <c:v>Aug</c:v>
                </c:pt>
                <c:pt idx="9">
                  <c:v>Sept</c:v>
                </c:pt>
                <c:pt idx="10">
                  <c:v>Oct</c:v>
                </c:pt>
                <c:pt idx="11">
                  <c:v>Nov</c:v>
                </c:pt>
                <c:pt idx="12">
                  <c:v>Dec</c:v>
                </c:pt>
                <c:pt idx="13">
                  <c:v>Jan-24</c:v>
                </c:pt>
                <c:pt idx="14">
                  <c:v>Feb</c:v>
                </c:pt>
                <c:pt idx="15">
                  <c:v>Mar</c:v>
                </c:pt>
                <c:pt idx="16">
                  <c:v>Apr</c:v>
                </c:pt>
                <c:pt idx="17">
                  <c:v>May</c:v>
                </c:pt>
                <c:pt idx="18">
                  <c:v>Jun</c:v>
                </c:pt>
                <c:pt idx="19">
                  <c:v>Jul</c:v>
                </c:pt>
                <c:pt idx="20">
                  <c:v>Aug</c:v>
                </c:pt>
                <c:pt idx="21">
                  <c:v>Sept</c:v>
                </c:pt>
                <c:pt idx="22">
                  <c:v>Oct</c:v>
                </c:pt>
                <c:pt idx="23">
                  <c:v>Nov</c:v>
                </c:pt>
                <c:pt idx="24">
                  <c:v>Dec</c:v>
                </c:pt>
                <c:pt idx="25">
                  <c:v>Jan-25</c:v>
                </c:pt>
                <c:pt idx="26">
                  <c:v>Feb</c:v>
                </c:pt>
                <c:pt idx="27">
                  <c:v>Mar</c:v>
                </c:pt>
                <c:pt idx="28">
                  <c:v>Apr</c:v>
                </c:pt>
                <c:pt idx="29">
                  <c:v>May</c:v>
                </c:pt>
                <c:pt idx="30">
                  <c:v>Jun</c:v>
                </c:pt>
                <c:pt idx="31">
                  <c:v>Jul</c:v>
                </c:pt>
                <c:pt idx="32">
                  <c:v>Aug</c:v>
                </c:pt>
                <c:pt idx="33">
                  <c:v>Sept</c:v>
                </c:pt>
              </c:strCache>
            </c:strRef>
          </c:cat>
          <c:val>
            <c:numRef>
              <c:f>'5_ábra_chart'!$G$10:$G$43</c:f>
              <c:numCache>
                <c:formatCode>0</c:formatCode>
                <c:ptCount val="34"/>
                <c:pt idx="1">
                  <c:v>91.837999999999994</c:v>
                </c:pt>
                <c:pt idx="2">
                  <c:v>87.421000000000006</c:v>
                </c:pt>
                <c:pt idx="3">
                  <c:v>97.677999999999997</c:v>
                </c:pt>
                <c:pt idx="4">
                  <c:v>82.710999999999999</c:v>
                </c:pt>
                <c:pt idx="5">
                  <c:v>81.147999999999996</c:v>
                </c:pt>
                <c:pt idx="6">
                  <c:v>82.24</c:v>
                </c:pt>
                <c:pt idx="7">
                  <c:v>85.613</c:v>
                </c:pt>
                <c:pt idx="8">
                  <c:v>84.013000000000005</c:v>
                </c:pt>
                <c:pt idx="9">
                  <c:v>91.888999999999996</c:v>
                </c:pt>
                <c:pt idx="10">
                  <c:v>91.775999999999996</c:v>
                </c:pt>
                <c:pt idx="11">
                  <c:v>88.376000000000005</c:v>
                </c:pt>
                <c:pt idx="12">
                  <c:v>58.845999999999997</c:v>
                </c:pt>
                <c:pt idx="13">
                  <c:v>109.357</c:v>
                </c:pt>
                <c:pt idx="14">
                  <c:v>106.974</c:v>
                </c:pt>
                <c:pt idx="15">
                  <c:v>103.42100000000001</c:v>
                </c:pt>
                <c:pt idx="16">
                  <c:v>103.435</c:v>
                </c:pt>
                <c:pt idx="17">
                  <c:v>87.116</c:v>
                </c:pt>
                <c:pt idx="18">
                  <c:v>80.301000000000002</c:v>
                </c:pt>
                <c:pt idx="19">
                  <c:v>94.328000000000003</c:v>
                </c:pt>
                <c:pt idx="20">
                  <c:v>89.314999999999998</c:v>
                </c:pt>
                <c:pt idx="21">
                  <c:v>99.159000000000006</c:v>
                </c:pt>
                <c:pt idx="22">
                  <c:v>115.61199999999999</c:v>
                </c:pt>
                <c:pt idx="23">
                  <c:v>110.767</c:v>
                </c:pt>
                <c:pt idx="24">
                  <c:v>76.316999999999993</c:v>
                </c:pt>
                <c:pt idx="25">
                  <c:v>127.069</c:v>
                </c:pt>
                <c:pt idx="26">
                  <c:v>112.027</c:v>
                </c:pt>
                <c:pt idx="27">
                  <c:v>105.149</c:v>
                </c:pt>
                <c:pt idx="28">
                  <c:v>82.406000000000006</c:v>
                </c:pt>
                <c:pt idx="29">
                  <c:v>81.754999999999995</c:v>
                </c:pt>
                <c:pt idx="30">
                  <c:v>72.209999999999994</c:v>
                </c:pt>
                <c:pt idx="31">
                  <c:v>93.221999999999994</c:v>
                </c:pt>
                <c:pt idx="32">
                  <c:v>133.565</c:v>
                </c:pt>
                <c:pt idx="33">
                  <c:v>124.66500000000001</c:v>
                </c:pt>
              </c:numCache>
            </c:numRef>
          </c:val>
          <c:extLst>
            <c:ext xmlns:c16="http://schemas.microsoft.com/office/drawing/2014/chart" uri="{C3380CC4-5D6E-409C-BE32-E72D297353CC}">
              <c16:uniqueId val="{00000001-3FD9-47E3-8EB5-46FF4965E4D7}"/>
            </c:ext>
          </c:extLst>
        </c:ser>
        <c:ser>
          <c:idx val="6"/>
          <c:order val="2"/>
          <c:tx>
            <c:v>fikt</c:v>
          </c:tx>
          <c:spPr>
            <a:solidFill>
              <a:schemeClr val="accent1">
                <a:lumMod val="60000"/>
              </a:schemeClr>
            </a:solidFill>
            <a:ln>
              <a:noFill/>
            </a:ln>
            <a:effectLst/>
          </c:spPr>
          <c:invertIfNegative val="0"/>
          <c:cat>
            <c:strRef>
              <c:f>'5_ábra_chart'!$C$10:$C$43</c:f>
              <c:strCache>
                <c:ptCount val="34"/>
                <c:pt idx="1">
                  <c:v>Jan-23</c:v>
                </c:pt>
                <c:pt idx="2">
                  <c:v>Feb</c:v>
                </c:pt>
                <c:pt idx="3">
                  <c:v>Mar</c:v>
                </c:pt>
                <c:pt idx="4">
                  <c:v>Apr</c:v>
                </c:pt>
                <c:pt idx="5">
                  <c:v>May</c:v>
                </c:pt>
                <c:pt idx="6">
                  <c:v>Jun</c:v>
                </c:pt>
                <c:pt idx="7">
                  <c:v>Jul</c:v>
                </c:pt>
                <c:pt idx="8">
                  <c:v>Aug</c:v>
                </c:pt>
                <c:pt idx="9">
                  <c:v>Sept</c:v>
                </c:pt>
                <c:pt idx="10">
                  <c:v>Oct</c:v>
                </c:pt>
                <c:pt idx="11">
                  <c:v>Nov</c:v>
                </c:pt>
                <c:pt idx="12">
                  <c:v>Dec</c:v>
                </c:pt>
                <c:pt idx="13">
                  <c:v>Jan-24</c:v>
                </c:pt>
                <c:pt idx="14">
                  <c:v>Feb</c:v>
                </c:pt>
                <c:pt idx="15">
                  <c:v>Mar</c:v>
                </c:pt>
                <c:pt idx="16">
                  <c:v>Apr</c:v>
                </c:pt>
                <c:pt idx="17">
                  <c:v>May</c:v>
                </c:pt>
                <c:pt idx="18">
                  <c:v>Jun</c:v>
                </c:pt>
                <c:pt idx="19">
                  <c:v>Jul</c:v>
                </c:pt>
                <c:pt idx="20">
                  <c:v>Aug</c:v>
                </c:pt>
                <c:pt idx="21">
                  <c:v>Sept</c:v>
                </c:pt>
                <c:pt idx="22">
                  <c:v>Oct</c:v>
                </c:pt>
                <c:pt idx="23">
                  <c:v>Nov</c:v>
                </c:pt>
                <c:pt idx="24">
                  <c:v>Dec</c:v>
                </c:pt>
                <c:pt idx="25">
                  <c:v>Jan-25</c:v>
                </c:pt>
                <c:pt idx="26">
                  <c:v>Feb</c:v>
                </c:pt>
                <c:pt idx="27">
                  <c:v>Mar</c:v>
                </c:pt>
                <c:pt idx="28">
                  <c:v>Apr</c:v>
                </c:pt>
                <c:pt idx="29">
                  <c:v>May</c:v>
                </c:pt>
                <c:pt idx="30">
                  <c:v>Jun</c:v>
                </c:pt>
                <c:pt idx="31">
                  <c:v>Jul</c:v>
                </c:pt>
                <c:pt idx="32">
                  <c:v>Aug</c:v>
                </c:pt>
                <c:pt idx="33">
                  <c:v>Sept</c:v>
                </c:pt>
              </c:strCache>
            </c:strRef>
          </c:cat>
          <c:extLst xmlns:c15="http://schemas.microsoft.com/office/drawing/2012/chart">
            <c:ext xmlns:c16="http://schemas.microsoft.com/office/drawing/2014/chart" uri="{C3380CC4-5D6E-409C-BE32-E72D297353CC}">
              <c16:uniqueId val="{00000002-3FD9-47E3-8EB5-46FF4965E4D7}"/>
            </c:ext>
          </c:extLst>
        </c:ser>
        <c:dLbls>
          <c:showLegendKey val="0"/>
          <c:showVal val="0"/>
          <c:showCatName val="0"/>
          <c:showSerName val="0"/>
          <c:showPercent val="0"/>
          <c:showBubbleSize val="0"/>
        </c:dLbls>
        <c:gapWidth val="0"/>
        <c:overlap val="100"/>
        <c:axId val="1830045384"/>
        <c:axId val="1830047024"/>
      </c:barChart>
      <c:catAx>
        <c:axId val="1830045384"/>
        <c:scaling>
          <c:orientation val="minMax"/>
          <c:min val="2"/>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tickMarkSkip val="2"/>
        <c:noMultiLvlLbl val="0"/>
      </c:catAx>
      <c:valAx>
        <c:axId val="1830047024"/>
        <c:scaling>
          <c:orientation val="minMax"/>
          <c:max val="2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9.89924209313182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30045384"/>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9131051684410739E-2"/>
          <c:y val="0.90604327620796599"/>
          <c:w val="0.46585059294044562"/>
          <c:h val="8.222706098362311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3412092592592584"/>
        </c:manualLayout>
      </c:layout>
      <c:barChart>
        <c:barDir val="col"/>
        <c:grouping val="stacked"/>
        <c:varyColors val="0"/>
        <c:ser>
          <c:idx val="0"/>
          <c:order val="0"/>
          <c:tx>
            <c:strRef>
              <c:f>A15_ábra_chart!$F$9:$F$10</c:f>
              <c:strCache>
                <c:ptCount val="2"/>
                <c:pt idx="0">
                  <c:v>New contract, HUF</c:v>
                </c:pt>
                <c:pt idx="1">
                  <c:v>subsidised</c:v>
                </c:pt>
              </c:strCache>
            </c:strRef>
          </c:tx>
          <c:spPr>
            <a:solidFill>
              <a:srgbClr val="A4BEF0"/>
            </a:solidFill>
            <a:ln>
              <a:solidFill>
                <a:schemeClr val="tx1"/>
              </a:solidFill>
            </a:ln>
            <a:effectLst/>
          </c:spPr>
          <c:invertIfNegative val="0"/>
          <c:cat>
            <c:strRef>
              <c:f>A15_ábra_chart!$D$13:$D$35</c:f>
              <c:strCache>
                <c:ptCount val="2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pt idx="21">
                  <c:v>2025 Q1</c:v>
                </c:pt>
                <c:pt idx="22">
                  <c:v>Q2</c:v>
                </c:pt>
              </c:strCache>
            </c:strRef>
          </c:cat>
          <c:val>
            <c:numRef>
              <c:f>A15_ábra_chart!$F$13:$F$35</c:f>
              <c:numCache>
                <c:formatCode>#,##0</c:formatCode>
                <c:ptCount val="23"/>
                <c:pt idx="0">
                  <c:v>0</c:v>
                </c:pt>
                <c:pt idx="1">
                  <c:v>0</c:v>
                </c:pt>
                <c:pt idx="2">
                  <c:v>8.5422980220000007</c:v>
                </c:pt>
                <c:pt idx="3">
                  <c:v>2.8967787999999999</c:v>
                </c:pt>
                <c:pt idx="4">
                  <c:v>12.048</c:v>
                </c:pt>
                <c:pt idx="5">
                  <c:v>3.8218565999999998</c:v>
                </c:pt>
                <c:pt idx="6">
                  <c:v>29.821813125999999</c:v>
                </c:pt>
                <c:pt idx="7">
                  <c:v>3.9783999999999997</c:v>
                </c:pt>
                <c:pt idx="8">
                  <c:v>1.8020800000000001</c:v>
                </c:pt>
                <c:pt idx="9">
                  <c:v>0.36280000000000001</c:v>
                </c:pt>
                <c:pt idx="10">
                  <c:v>3.8415599999999999</c:v>
                </c:pt>
                <c:pt idx="11">
                  <c:v>0</c:v>
                </c:pt>
                <c:pt idx="12">
                  <c:v>0.26800000000000002</c:v>
                </c:pt>
                <c:pt idx="13">
                  <c:v>1.06</c:v>
                </c:pt>
                <c:pt idx="14">
                  <c:v>0.27</c:v>
                </c:pt>
                <c:pt idx="15">
                  <c:v>39.96716</c:v>
                </c:pt>
                <c:pt idx="16">
                  <c:v>12.57</c:v>
                </c:pt>
                <c:pt idx="17">
                  <c:v>0</c:v>
                </c:pt>
                <c:pt idx="18">
                  <c:v>0.25</c:v>
                </c:pt>
                <c:pt idx="19">
                  <c:v>0</c:v>
                </c:pt>
                <c:pt idx="20">
                  <c:v>0.23150000000000001</c:v>
                </c:pt>
                <c:pt idx="21">
                  <c:v>0</c:v>
                </c:pt>
                <c:pt idx="22">
                  <c:v>1.73</c:v>
                </c:pt>
              </c:numCache>
            </c:numRef>
          </c:val>
          <c:extLst>
            <c:ext xmlns:c16="http://schemas.microsoft.com/office/drawing/2014/chart" uri="{C3380CC4-5D6E-409C-BE32-E72D297353CC}">
              <c16:uniqueId val="{00000000-7A1D-44DB-B2EB-357BC83DA7D9}"/>
            </c:ext>
          </c:extLst>
        </c:ser>
        <c:ser>
          <c:idx val="1"/>
          <c:order val="1"/>
          <c:tx>
            <c:strRef>
              <c:f>A15_ábra_chart!$G$9:$G$10</c:f>
              <c:strCache>
                <c:ptCount val="2"/>
                <c:pt idx="0">
                  <c:v>New contract, HUF</c:v>
                </c:pt>
                <c:pt idx="1">
                  <c:v>market rate</c:v>
                </c:pt>
              </c:strCache>
            </c:strRef>
          </c:tx>
          <c:spPr>
            <a:solidFill>
              <a:srgbClr val="FB7D92"/>
            </a:solidFill>
            <a:ln>
              <a:solidFill>
                <a:schemeClr val="tx1"/>
              </a:solidFill>
            </a:ln>
            <a:effectLst/>
          </c:spPr>
          <c:invertIfNegative val="0"/>
          <c:cat>
            <c:strRef>
              <c:f>A15_ábra_chart!$D$13:$D$35</c:f>
              <c:strCache>
                <c:ptCount val="2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pt idx="21">
                  <c:v>2025 Q1</c:v>
                </c:pt>
                <c:pt idx="22">
                  <c:v>Q2</c:v>
                </c:pt>
              </c:strCache>
            </c:strRef>
          </c:cat>
          <c:val>
            <c:numRef>
              <c:f>A15_ábra_chart!$G$13:$G$35</c:f>
              <c:numCache>
                <c:formatCode>#,##0</c:formatCode>
                <c:ptCount val="23"/>
                <c:pt idx="0">
                  <c:v>22.875440003000001</c:v>
                </c:pt>
                <c:pt idx="1">
                  <c:v>21.838669645</c:v>
                </c:pt>
                <c:pt idx="2">
                  <c:v>3.0872312559999999</c:v>
                </c:pt>
                <c:pt idx="3">
                  <c:v>0.58492999999999995</c:v>
                </c:pt>
                <c:pt idx="4">
                  <c:v>13.529508728</c:v>
                </c:pt>
                <c:pt idx="5">
                  <c:v>29.023111726</c:v>
                </c:pt>
                <c:pt idx="6">
                  <c:v>4.6211940130000002</c:v>
                </c:pt>
                <c:pt idx="7">
                  <c:v>13.936667201000001</c:v>
                </c:pt>
                <c:pt idx="8">
                  <c:v>29.062910200000001</c:v>
                </c:pt>
                <c:pt idx="9">
                  <c:v>27.845096000000002</c:v>
                </c:pt>
                <c:pt idx="10">
                  <c:v>37.176084455000002</c:v>
                </c:pt>
                <c:pt idx="11">
                  <c:v>46.176689500000002</c:v>
                </c:pt>
                <c:pt idx="12">
                  <c:v>18.255800000000001</c:v>
                </c:pt>
                <c:pt idx="13">
                  <c:v>3.3069199999999999</c:v>
                </c:pt>
                <c:pt idx="14">
                  <c:v>28.947927</c:v>
                </c:pt>
                <c:pt idx="15">
                  <c:v>72.842409024000006</c:v>
                </c:pt>
                <c:pt idx="16">
                  <c:v>14.788472416999999</c:v>
                </c:pt>
                <c:pt idx="17">
                  <c:v>1.4939999999999999E-5</c:v>
                </c:pt>
                <c:pt idx="18">
                  <c:v>1.0064782E-2</c:v>
                </c:pt>
                <c:pt idx="19">
                  <c:v>20.412227532999999</c:v>
                </c:pt>
                <c:pt idx="20">
                  <c:v>40.430473739</c:v>
                </c:pt>
                <c:pt idx="21">
                  <c:v>27.825437640000001</c:v>
                </c:pt>
                <c:pt idx="22">
                  <c:v>54.308318757000002</c:v>
                </c:pt>
              </c:numCache>
            </c:numRef>
          </c:val>
          <c:extLst>
            <c:ext xmlns:c16="http://schemas.microsoft.com/office/drawing/2014/chart" uri="{C3380CC4-5D6E-409C-BE32-E72D297353CC}">
              <c16:uniqueId val="{00000001-7A1D-44DB-B2EB-357BC83DA7D9}"/>
            </c:ext>
          </c:extLst>
        </c:ser>
        <c:ser>
          <c:idx val="2"/>
          <c:order val="2"/>
          <c:tx>
            <c:strRef>
              <c:f>A15_ábra_chart!$H$9:$H$10</c:f>
              <c:strCache>
                <c:ptCount val="2"/>
                <c:pt idx="0">
                  <c:v>New contract, EUR</c:v>
                </c:pt>
                <c:pt idx="1">
                  <c:v>market rate</c:v>
                </c:pt>
              </c:strCache>
            </c:strRef>
          </c:tx>
          <c:spPr>
            <a:solidFill>
              <a:schemeClr val="accent4">
                <a:lumMod val="40000"/>
                <a:lumOff val="60000"/>
              </a:schemeClr>
            </a:solidFill>
            <a:ln>
              <a:solidFill>
                <a:schemeClr val="tx1"/>
              </a:solidFill>
            </a:ln>
            <a:effectLst/>
          </c:spPr>
          <c:invertIfNegative val="0"/>
          <c:cat>
            <c:strRef>
              <c:f>A15_ábra_chart!$D$13:$D$35</c:f>
              <c:strCache>
                <c:ptCount val="2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pt idx="21">
                  <c:v>2025 Q1</c:v>
                </c:pt>
                <c:pt idx="22">
                  <c:v>Q2</c:v>
                </c:pt>
              </c:strCache>
            </c:strRef>
          </c:cat>
          <c:val>
            <c:numRef>
              <c:f>A15_ábra_chart!$H$13:$H$35</c:f>
              <c:numCache>
                <c:formatCode>#,##0</c:formatCode>
                <c:ptCount val="23"/>
                <c:pt idx="0">
                  <c:v>0.26700800000000002</c:v>
                </c:pt>
                <c:pt idx="1">
                  <c:v>0</c:v>
                </c:pt>
                <c:pt idx="2">
                  <c:v>0</c:v>
                </c:pt>
                <c:pt idx="3">
                  <c:v>0</c:v>
                </c:pt>
                <c:pt idx="4">
                  <c:v>0</c:v>
                </c:pt>
                <c:pt idx="5">
                  <c:v>0</c:v>
                </c:pt>
                <c:pt idx="6">
                  <c:v>4.6858500000000003</c:v>
                </c:pt>
                <c:pt idx="7">
                  <c:v>0</c:v>
                </c:pt>
                <c:pt idx="8">
                  <c:v>0.16714775000000001</c:v>
                </c:pt>
                <c:pt idx="9">
                  <c:v>0</c:v>
                </c:pt>
                <c:pt idx="10">
                  <c:v>2.1159219451200002</c:v>
                </c:pt>
                <c:pt idx="11">
                  <c:v>6.90496902834</c:v>
                </c:pt>
                <c:pt idx="12">
                  <c:v>0.16577600000000001</c:v>
                </c:pt>
                <c:pt idx="13">
                  <c:v>9.3466891650000008</c:v>
                </c:pt>
                <c:pt idx="14">
                  <c:v>0.60847565265000003</c:v>
                </c:pt>
                <c:pt idx="15">
                  <c:v>0</c:v>
                </c:pt>
                <c:pt idx="16">
                  <c:v>6.8900400000000004E-6</c:v>
                </c:pt>
                <c:pt idx="17">
                  <c:v>0.63585266655999995</c:v>
                </c:pt>
                <c:pt idx="18">
                  <c:v>2.5774229059999998</c:v>
                </c:pt>
                <c:pt idx="19">
                  <c:v>0.17770593900000001</c:v>
                </c:pt>
                <c:pt idx="20">
                  <c:v>21.767049842159999</c:v>
                </c:pt>
                <c:pt idx="21">
                  <c:v>5.6265999999999996E-6</c:v>
                </c:pt>
                <c:pt idx="22">
                  <c:v>5.4687620607699996</c:v>
                </c:pt>
              </c:numCache>
            </c:numRef>
          </c:val>
          <c:extLst>
            <c:ext xmlns:c16="http://schemas.microsoft.com/office/drawing/2014/chart" uri="{C3380CC4-5D6E-409C-BE32-E72D297353CC}">
              <c16:uniqueId val="{00000002-7A1D-44DB-B2EB-357BC83DA7D9}"/>
            </c:ext>
          </c:extLst>
        </c:ser>
        <c:dLbls>
          <c:showLegendKey val="0"/>
          <c:showVal val="0"/>
          <c:showCatName val="0"/>
          <c:showSerName val="0"/>
          <c:showPercent val="0"/>
          <c:showBubbleSize val="0"/>
        </c:dLbls>
        <c:gapWidth val="50"/>
        <c:overlap val="100"/>
        <c:axId val="1841962431"/>
        <c:axId val="1859027119"/>
      </c:barChart>
      <c:lineChart>
        <c:grouping val="standard"/>
        <c:varyColors val="0"/>
        <c:ser>
          <c:idx val="3"/>
          <c:order val="3"/>
          <c:tx>
            <c:strRef>
              <c:f>A15_ábra_chart!$I$9:$I$10</c:f>
              <c:strCache>
                <c:ptCount val="2"/>
                <c:pt idx="0">
                  <c:v>Interest rate, HUF</c:v>
                </c:pt>
                <c:pt idx="1">
                  <c:v>subsidised (RHS)</c:v>
                </c:pt>
              </c:strCache>
            </c:strRef>
          </c:tx>
          <c:spPr>
            <a:ln w="38100" cap="rnd">
              <a:solidFill>
                <a:srgbClr val="00B050"/>
              </a:solidFill>
              <a:round/>
            </a:ln>
            <a:effectLst/>
          </c:spPr>
          <c:marker>
            <c:symbol val="triangle"/>
            <c:size val="11"/>
            <c:spPr>
              <a:solidFill>
                <a:srgbClr val="00B050"/>
              </a:solidFill>
              <a:ln w="9525">
                <a:solidFill>
                  <a:schemeClr val="tx1"/>
                </a:solidFill>
              </a:ln>
              <a:effectLst/>
            </c:spPr>
          </c:marker>
          <c:cat>
            <c:strRef>
              <c:f>A15_ábra_chart!$D$13:$D$35</c:f>
              <c:strCache>
                <c:ptCount val="2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pt idx="21">
                  <c:v>2025 Q1</c:v>
                </c:pt>
                <c:pt idx="22">
                  <c:v>Q2</c:v>
                </c:pt>
              </c:strCache>
            </c:strRef>
          </c:cat>
          <c:val>
            <c:numRef>
              <c:f>A15_ábra_chart!$I$13:$I$35</c:f>
              <c:numCache>
                <c:formatCode>0.0</c:formatCode>
                <c:ptCount val="23"/>
                <c:pt idx="2">
                  <c:v>1</c:v>
                </c:pt>
                <c:pt idx="3">
                  <c:v>2.2997776012445272</c:v>
                </c:pt>
                <c:pt idx="4">
                  <c:v>1.3461538461538463</c:v>
                </c:pt>
                <c:pt idx="5">
                  <c:v>2.4456453546687231</c:v>
                </c:pt>
                <c:pt idx="6">
                  <c:v>2.3987932849474682</c:v>
                </c:pt>
                <c:pt idx="7">
                  <c:v>3.3486593872741555</c:v>
                </c:pt>
                <c:pt idx="8">
                  <c:v>7.4382327443842673</c:v>
                </c:pt>
                <c:pt idx="9">
                  <c:v>8.5</c:v>
                </c:pt>
                <c:pt idx="10">
                  <c:v>8.381404204541905</c:v>
                </c:pt>
                <c:pt idx="12">
                  <c:v>8.3543326693227087</c:v>
                </c:pt>
                <c:pt idx="13">
                  <c:v>9.699871698113208</c:v>
                </c:pt>
                <c:pt idx="15">
                  <c:v>6.113079310344828</c:v>
                </c:pt>
                <c:pt idx="16">
                  <c:v>6.1156909090909091</c:v>
                </c:pt>
                <c:pt idx="18">
                  <c:v>10</c:v>
                </c:pt>
                <c:pt idx="20">
                  <c:v>9</c:v>
                </c:pt>
                <c:pt idx="22">
                  <c:v>8.8076923076923084</c:v>
                </c:pt>
              </c:numCache>
            </c:numRef>
          </c:val>
          <c:smooth val="0"/>
          <c:extLst>
            <c:ext xmlns:c16="http://schemas.microsoft.com/office/drawing/2014/chart" uri="{C3380CC4-5D6E-409C-BE32-E72D297353CC}">
              <c16:uniqueId val="{00000003-7A1D-44DB-B2EB-357BC83DA7D9}"/>
            </c:ext>
          </c:extLst>
        </c:ser>
        <c:ser>
          <c:idx val="4"/>
          <c:order val="4"/>
          <c:tx>
            <c:strRef>
              <c:f>A15_ábra_chart!$J$9:$J$10</c:f>
              <c:strCache>
                <c:ptCount val="2"/>
                <c:pt idx="0">
                  <c:v>Interest rate, HUF</c:v>
                </c:pt>
                <c:pt idx="1">
                  <c:v>market rate (RHS)</c:v>
                </c:pt>
              </c:strCache>
            </c:strRef>
          </c:tx>
          <c:spPr>
            <a:ln w="38100" cap="rnd">
              <a:solidFill>
                <a:schemeClr val="bg1">
                  <a:lumMod val="50000"/>
                </a:schemeClr>
              </a:solidFill>
              <a:round/>
            </a:ln>
            <a:effectLst/>
          </c:spPr>
          <c:marker>
            <c:symbol val="diamond"/>
            <c:size val="11"/>
            <c:spPr>
              <a:solidFill>
                <a:schemeClr val="bg1">
                  <a:lumMod val="50000"/>
                </a:schemeClr>
              </a:solidFill>
              <a:ln w="9525">
                <a:solidFill>
                  <a:schemeClr val="tx1"/>
                </a:solidFill>
              </a:ln>
              <a:effectLst/>
            </c:spPr>
          </c:marker>
          <c:cat>
            <c:strRef>
              <c:f>A15_ábra_chart!$D$13:$D$35</c:f>
              <c:strCache>
                <c:ptCount val="2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pt idx="21">
                  <c:v>2025 Q1</c:v>
                </c:pt>
                <c:pt idx="22">
                  <c:v>Q2</c:v>
                </c:pt>
              </c:strCache>
            </c:strRef>
          </c:cat>
          <c:val>
            <c:numRef>
              <c:f>A15_ábra_chart!$J$13:$J$35</c:f>
              <c:numCache>
                <c:formatCode>0.0</c:formatCode>
                <c:ptCount val="23"/>
                <c:pt idx="0">
                  <c:v>2.2815229568757225</c:v>
                </c:pt>
                <c:pt idx="1">
                  <c:v>2.9417766021264167</c:v>
                </c:pt>
                <c:pt idx="2">
                  <c:v>2.2124609989305299</c:v>
                </c:pt>
                <c:pt idx="3">
                  <c:v>2.8712734857162396</c:v>
                </c:pt>
                <c:pt idx="4">
                  <c:v>3.1631499167102932</c:v>
                </c:pt>
                <c:pt idx="5">
                  <c:v>3.2213348341494528</c:v>
                </c:pt>
                <c:pt idx="6">
                  <c:v>3.6745978164564206</c:v>
                </c:pt>
                <c:pt idx="7">
                  <c:v>3.7459622614614609</c:v>
                </c:pt>
                <c:pt idx="8">
                  <c:v>5.7538569850051928</c:v>
                </c:pt>
                <c:pt idx="9">
                  <c:v>7.9011261121404113</c:v>
                </c:pt>
                <c:pt idx="10">
                  <c:v>8.9382581716867477</c:v>
                </c:pt>
                <c:pt idx="11">
                  <c:v>14.659849716609918</c:v>
                </c:pt>
                <c:pt idx="12">
                  <c:v>16.217378410438908</c:v>
                </c:pt>
                <c:pt idx="13">
                  <c:v>19.63</c:v>
                </c:pt>
                <c:pt idx="14">
                  <c:v>17.12</c:v>
                </c:pt>
                <c:pt idx="15">
                  <c:v>17.227168098368455</c:v>
                </c:pt>
                <c:pt idx="16">
                  <c:v>16.3475</c:v>
                </c:pt>
                <c:pt idx="19">
                  <c:v>8.8320450621114528</c:v>
                </c:pt>
                <c:pt idx="20">
                  <c:v>8.4228559449323175</c:v>
                </c:pt>
                <c:pt idx="21">
                  <c:v>8.5820338024690237</c:v>
                </c:pt>
                <c:pt idx="22">
                  <c:v>5.9</c:v>
                </c:pt>
              </c:numCache>
            </c:numRef>
          </c:val>
          <c:smooth val="0"/>
          <c:extLst>
            <c:ext xmlns:c16="http://schemas.microsoft.com/office/drawing/2014/chart" uri="{C3380CC4-5D6E-409C-BE32-E72D297353CC}">
              <c16:uniqueId val="{00000004-7A1D-44DB-B2EB-357BC83DA7D9}"/>
            </c:ext>
          </c:extLst>
        </c:ser>
        <c:ser>
          <c:idx val="5"/>
          <c:order val="5"/>
          <c:tx>
            <c:strRef>
              <c:f>A15_ábra_chart!$K$9:$K$10</c:f>
              <c:strCache>
                <c:ptCount val="2"/>
                <c:pt idx="0">
                  <c:v>Interest rate, EUR</c:v>
                </c:pt>
                <c:pt idx="1">
                  <c:v>market rate (RHS)</c:v>
                </c:pt>
              </c:strCache>
            </c:strRef>
          </c:tx>
          <c:spPr>
            <a:ln w="38100" cap="rnd">
              <a:solidFill>
                <a:srgbClr val="0070C0"/>
              </a:solidFill>
              <a:round/>
            </a:ln>
            <a:effectLst/>
          </c:spPr>
          <c:marker>
            <c:symbol val="circle"/>
            <c:size val="11"/>
            <c:spPr>
              <a:solidFill>
                <a:srgbClr val="0070C0"/>
              </a:solidFill>
              <a:ln w="9525">
                <a:solidFill>
                  <a:schemeClr val="tx1"/>
                </a:solidFill>
              </a:ln>
              <a:effectLst/>
            </c:spPr>
          </c:marker>
          <c:cat>
            <c:strRef>
              <c:f>A15_ábra_chart!$D$13:$D$35</c:f>
              <c:strCache>
                <c:ptCount val="23"/>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pt idx="21">
                  <c:v>2025 Q1</c:v>
                </c:pt>
                <c:pt idx="22">
                  <c:v>Q2</c:v>
                </c:pt>
              </c:strCache>
            </c:strRef>
          </c:cat>
          <c:val>
            <c:numRef>
              <c:f>A15_ábra_chart!$K$13:$K$35</c:f>
              <c:numCache>
                <c:formatCode>0.0</c:formatCode>
                <c:ptCount val="23"/>
                <c:pt idx="0">
                  <c:v>2.75</c:v>
                </c:pt>
                <c:pt idx="6">
                  <c:v>2.9</c:v>
                </c:pt>
                <c:pt idx="8">
                  <c:v>2.5312000000000001</c:v>
                </c:pt>
                <c:pt idx="10">
                  <c:v>3.0451999999999999</c:v>
                </c:pt>
                <c:pt idx="12">
                  <c:v>4.9749999999999996</c:v>
                </c:pt>
                <c:pt idx="14">
                  <c:v>6.5469999999999997</c:v>
                </c:pt>
                <c:pt idx="17">
                  <c:v>6.73</c:v>
                </c:pt>
                <c:pt idx="18">
                  <c:v>6.2720000000000002</c:v>
                </c:pt>
                <c:pt idx="19">
                  <c:v>5.12</c:v>
                </c:pt>
                <c:pt idx="22">
                  <c:v>5.3445738673811984</c:v>
                </c:pt>
              </c:numCache>
            </c:numRef>
          </c:val>
          <c:smooth val="0"/>
          <c:extLst>
            <c:ext xmlns:c16="http://schemas.microsoft.com/office/drawing/2014/chart" uri="{C3380CC4-5D6E-409C-BE32-E72D297353CC}">
              <c16:uniqueId val="{00000005-7A1D-44DB-B2EB-357BC83DA7D9}"/>
            </c:ext>
          </c:extLst>
        </c:ser>
        <c:dLbls>
          <c:showLegendKey val="0"/>
          <c:showVal val="0"/>
          <c:showCatName val="0"/>
          <c:showSerName val="0"/>
          <c:showPercent val="0"/>
          <c:showBubbleSize val="0"/>
        </c:dLbls>
        <c:marker val="1"/>
        <c:smooth val="0"/>
        <c:axId val="1841961967"/>
        <c:axId val="1859036239"/>
      </c:lineChart>
      <c:catAx>
        <c:axId val="184196243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59027119"/>
        <c:crosses val="autoZero"/>
        <c:auto val="1"/>
        <c:lblAlgn val="ctr"/>
        <c:lblOffset val="100"/>
        <c:noMultiLvlLbl val="0"/>
      </c:catAx>
      <c:valAx>
        <c:axId val="1859027119"/>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7.9375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2431"/>
        <c:crosses val="autoZero"/>
        <c:crossBetween val="between"/>
        <c:majorUnit val="10"/>
      </c:valAx>
      <c:valAx>
        <c:axId val="1859036239"/>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97079210591472"/>
              <c:y val="4.636639859951570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1967"/>
        <c:crosses val="max"/>
        <c:crossBetween val="between"/>
        <c:majorUnit val="2"/>
      </c:valAx>
      <c:catAx>
        <c:axId val="1841961967"/>
        <c:scaling>
          <c:orientation val="minMax"/>
        </c:scaling>
        <c:delete val="1"/>
        <c:axPos val="b"/>
        <c:numFmt formatCode="General" sourceLinked="1"/>
        <c:majorTickMark val="out"/>
        <c:minorTickMark val="none"/>
        <c:tickLblPos val="nextTo"/>
        <c:crossAx val="18590362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6506830781186037E-2"/>
          <c:y val="0.84941407015481085"/>
          <c:w val="0.9427829596871582"/>
          <c:h val="0.143420058424365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9652948210202"/>
          <c:y val="5.118998515649463E-2"/>
          <c:w val="0.80515873610923672"/>
          <c:h val="0.5232755555555556"/>
        </c:manualLayout>
      </c:layout>
      <c:barChart>
        <c:barDir val="col"/>
        <c:grouping val="stacked"/>
        <c:varyColors val="0"/>
        <c:ser>
          <c:idx val="0"/>
          <c:order val="0"/>
          <c:tx>
            <c:strRef>
              <c:f>A16_ábra_chart!$F$10</c:f>
              <c:strCache>
                <c:ptCount val="1"/>
                <c:pt idx="0">
                  <c:v>Befejezett szabad lakások száma</c:v>
                </c:pt>
              </c:strCache>
            </c:strRef>
          </c:tx>
          <c:spPr>
            <a:solidFill>
              <a:srgbClr val="002060"/>
            </a:solidFill>
            <a:ln>
              <a:solidFill>
                <a:sysClr val="windowText" lastClr="000000"/>
              </a:solidFill>
            </a:ln>
            <a:effectLst/>
          </c:spPr>
          <c:invertIfNegative val="0"/>
          <c:cat>
            <c:strRef>
              <c:f>A16_ábra_chart!$E$11:$E$28</c:f>
              <c:strCache>
                <c:ptCount val="18"/>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pt idx="17">
                  <c:v>2025 III.</c:v>
                </c:pt>
              </c:strCache>
            </c:strRef>
          </c:cat>
          <c:val>
            <c:numRef>
              <c:f>A16_ábra_chart!$F$11:$F$28</c:f>
              <c:numCache>
                <c:formatCode>General</c:formatCode>
                <c:ptCount val="18"/>
                <c:pt idx="0">
                  <c:v>413</c:v>
                </c:pt>
                <c:pt idx="1">
                  <c:v>315</c:v>
                </c:pt>
                <c:pt idx="2">
                  <c:v>391</c:v>
                </c:pt>
                <c:pt idx="3">
                  <c:v>576</c:v>
                </c:pt>
                <c:pt idx="4">
                  <c:v>671</c:v>
                </c:pt>
                <c:pt idx="5">
                  <c:v>860</c:v>
                </c:pt>
                <c:pt idx="6">
                  <c:v>1020</c:v>
                </c:pt>
                <c:pt idx="7">
                  <c:v>1529</c:v>
                </c:pt>
                <c:pt idx="8">
                  <c:v>1703</c:v>
                </c:pt>
                <c:pt idx="9">
                  <c:v>1108</c:v>
                </c:pt>
                <c:pt idx="10">
                  <c:v>742</c:v>
                </c:pt>
                <c:pt idx="11">
                  <c:v>585</c:v>
                </c:pt>
                <c:pt idx="12">
                  <c:v>698</c:v>
                </c:pt>
                <c:pt idx="13">
                  <c:v>791</c:v>
                </c:pt>
                <c:pt idx="14">
                  <c:v>1160</c:v>
                </c:pt>
                <c:pt idx="15">
                  <c:v>917</c:v>
                </c:pt>
                <c:pt idx="16">
                  <c:v>1155</c:v>
                </c:pt>
                <c:pt idx="17">
                  <c:v>1069</c:v>
                </c:pt>
              </c:numCache>
            </c:numRef>
          </c:val>
          <c:extLst>
            <c:ext xmlns:c16="http://schemas.microsoft.com/office/drawing/2014/chart" uri="{C3380CC4-5D6E-409C-BE32-E72D297353CC}">
              <c16:uniqueId val="{00000000-5621-40A4-AE6A-C28374ABF315}"/>
            </c:ext>
          </c:extLst>
        </c:ser>
        <c:ser>
          <c:idx val="7"/>
          <c:order val="1"/>
          <c:tx>
            <c:strRef>
              <c:f>A16_ábra_chart!$G$10</c:f>
              <c:strCache>
                <c:ptCount val="1"/>
                <c:pt idx="0">
                  <c:v>Építés alatt álló szabad lakások száma</c:v>
                </c:pt>
              </c:strCache>
            </c:strRef>
          </c:tx>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invertIfNegative val="0"/>
          <c:cat>
            <c:strRef>
              <c:f>A16_ábra_chart!$E$11:$E$28</c:f>
              <c:strCache>
                <c:ptCount val="18"/>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pt idx="17">
                  <c:v>2025 III.</c:v>
                </c:pt>
              </c:strCache>
            </c:strRef>
          </c:cat>
          <c:val>
            <c:numRef>
              <c:f>A16_ábra_chart!$G$11:$G$28</c:f>
              <c:numCache>
                <c:formatCode>General</c:formatCode>
                <c:ptCount val="18"/>
                <c:pt idx="0">
                  <c:v>4916</c:v>
                </c:pt>
                <c:pt idx="1">
                  <c:v>5568</c:v>
                </c:pt>
                <c:pt idx="2">
                  <c:v>5832</c:v>
                </c:pt>
                <c:pt idx="3">
                  <c:v>6215</c:v>
                </c:pt>
                <c:pt idx="4">
                  <c:v>5994</c:v>
                </c:pt>
                <c:pt idx="5">
                  <c:v>5514</c:v>
                </c:pt>
                <c:pt idx="6">
                  <c:v>4830</c:v>
                </c:pt>
                <c:pt idx="7">
                  <c:v>4188</c:v>
                </c:pt>
                <c:pt idx="8">
                  <c:v>3818</c:v>
                </c:pt>
                <c:pt idx="9">
                  <c:v>3183</c:v>
                </c:pt>
                <c:pt idx="10">
                  <c:v>3891</c:v>
                </c:pt>
                <c:pt idx="11">
                  <c:v>3824</c:v>
                </c:pt>
                <c:pt idx="12">
                  <c:v>4482</c:v>
                </c:pt>
                <c:pt idx="13">
                  <c:v>4747</c:v>
                </c:pt>
                <c:pt idx="14">
                  <c:v>4816</c:v>
                </c:pt>
                <c:pt idx="15">
                  <c:v>4836</c:v>
                </c:pt>
                <c:pt idx="16">
                  <c:v>4974</c:v>
                </c:pt>
                <c:pt idx="17">
                  <c:v>4824</c:v>
                </c:pt>
              </c:numCache>
            </c:numRef>
          </c:val>
          <c:extLst>
            <c:ext xmlns:c16="http://schemas.microsoft.com/office/drawing/2014/chart" uri="{C3380CC4-5D6E-409C-BE32-E72D297353CC}">
              <c16:uniqueId val="{00000001-5621-40A4-AE6A-C28374ABF315}"/>
            </c:ext>
          </c:extLst>
        </c:ser>
        <c:ser>
          <c:idx val="8"/>
          <c:order val="2"/>
          <c:tx>
            <c:strRef>
              <c:f>A16_ábra_chart!$H$10</c:f>
              <c:strCache>
                <c:ptCount val="1"/>
                <c:pt idx="0">
                  <c:v>Tervezett szabad lakások száma</c:v>
                </c:pt>
              </c:strCache>
            </c:strRef>
          </c:tx>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invertIfNegative val="0"/>
          <c:cat>
            <c:strRef>
              <c:f>A16_ábra_chart!$E$11:$E$28</c:f>
              <c:strCache>
                <c:ptCount val="18"/>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pt idx="17">
                  <c:v>2025 III.</c:v>
                </c:pt>
              </c:strCache>
            </c:strRef>
          </c:cat>
          <c:val>
            <c:numRef>
              <c:f>A16_ábra_chart!$H$11:$H$28</c:f>
              <c:numCache>
                <c:formatCode>General</c:formatCode>
                <c:ptCount val="18"/>
                <c:pt idx="0">
                  <c:v>1318</c:v>
                </c:pt>
                <c:pt idx="1">
                  <c:v>1398</c:v>
                </c:pt>
                <c:pt idx="2">
                  <c:v>1517</c:v>
                </c:pt>
                <c:pt idx="3">
                  <c:v>1505</c:v>
                </c:pt>
                <c:pt idx="4">
                  <c:v>1225</c:v>
                </c:pt>
                <c:pt idx="5">
                  <c:v>880</c:v>
                </c:pt>
                <c:pt idx="6">
                  <c:v>832</c:v>
                </c:pt>
                <c:pt idx="7">
                  <c:v>989</c:v>
                </c:pt>
                <c:pt idx="8">
                  <c:v>1340</c:v>
                </c:pt>
                <c:pt idx="9">
                  <c:v>1991</c:v>
                </c:pt>
                <c:pt idx="10">
                  <c:v>1111</c:v>
                </c:pt>
                <c:pt idx="11">
                  <c:v>1221</c:v>
                </c:pt>
                <c:pt idx="12">
                  <c:v>1271</c:v>
                </c:pt>
                <c:pt idx="13">
                  <c:v>1110</c:v>
                </c:pt>
                <c:pt idx="14">
                  <c:v>947</c:v>
                </c:pt>
                <c:pt idx="15">
                  <c:v>1017</c:v>
                </c:pt>
                <c:pt idx="16">
                  <c:v>1279</c:v>
                </c:pt>
                <c:pt idx="17">
                  <c:v>1047</c:v>
                </c:pt>
              </c:numCache>
            </c:numRef>
          </c:val>
          <c:extLst>
            <c:ext xmlns:c16="http://schemas.microsoft.com/office/drawing/2014/chart" uri="{C3380CC4-5D6E-409C-BE32-E72D297353CC}">
              <c16:uniqueId val="{00000002-5621-40A4-AE6A-C28374ABF315}"/>
            </c:ext>
          </c:extLst>
        </c:ser>
        <c:ser>
          <c:idx val="10"/>
          <c:order val="3"/>
          <c:tx>
            <c:strRef>
              <c:f>A16_ábra_chart!$I$10</c:f>
              <c:strCache>
                <c:ptCount val="1"/>
                <c:pt idx="0">
                  <c:v>Építés alatt álló eladott lakások száma</c:v>
                </c:pt>
              </c:strCache>
            </c:strRef>
          </c:tx>
          <c:spPr>
            <a:solidFill>
              <a:srgbClr val="D40000"/>
            </a:solidFill>
            <a:ln>
              <a:solidFill>
                <a:sysClr val="windowText" lastClr="000000"/>
              </a:solidFill>
            </a:ln>
            <a:effectLst/>
          </c:spPr>
          <c:invertIfNegative val="0"/>
          <c:cat>
            <c:strRef>
              <c:f>A16_ábra_chart!$E$11:$E$28</c:f>
              <c:strCache>
                <c:ptCount val="18"/>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pt idx="17">
                  <c:v>2025 III.</c:v>
                </c:pt>
              </c:strCache>
            </c:strRef>
          </c:cat>
          <c:val>
            <c:numRef>
              <c:f>A16_ábra_chart!$I$11:$I$28</c:f>
              <c:numCache>
                <c:formatCode>General</c:formatCode>
                <c:ptCount val="18"/>
                <c:pt idx="0">
                  <c:v>5228</c:v>
                </c:pt>
                <c:pt idx="1">
                  <c:v>6533</c:v>
                </c:pt>
                <c:pt idx="2">
                  <c:v>6501</c:v>
                </c:pt>
                <c:pt idx="3">
                  <c:v>6153</c:v>
                </c:pt>
                <c:pt idx="4">
                  <c:v>5957</c:v>
                </c:pt>
                <c:pt idx="5">
                  <c:v>5561</c:v>
                </c:pt>
                <c:pt idx="6">
                  <c:v>5912</c:v>
                </c:pt>
                <c:pt idx="7">
                  <c:v>5001</c:v>
                </c:pt>
                <c:pt idx="8">
                  <c:v>4105</c:v>
                </c:pt>
                <c:pt idx="9">
                  <c:v>4328</c:v>
                </c:pt>
                <c:pt idx="10">
                  <c:v>4983</c:v>
                </c:pt>
                <c:pt idx="11">
                  <c:v>4589</c:v>
                </c:pt>
                <c:pt idx="12">
                  <c:v>4208</c:v>
                </c:pt>
                <c:pt idx="13">
                  <c:v>3489</c:v>
                </c:pt>
                <c:pt idx="14">
                  <c:v>3078</c:v>
                </c:pt>
                <c:pt idx="15">
                  <c:v>3295</c:v>
                </c:pt>
                <c:pt idx="16">
                  <c:v>3749</c:v>
                </c:pt>
                <c:pt idx="17">
                  <c:v>4949</c:v>
                </c:pt>
              </c:numCache>
            </c:numRef>
          </c:val>
          <c:extLst>
            <c:ext xmlns:c16="http://schemas.microsoft.com/office/drawing/2014/chart" uri="{C3380CC4-5D6E-409C-BE32-E72D297353CC}">
              <c16:uniqueId val="{00000003-5621-40A4-AE6A-C28374ABF315}"/>
            </c:ext>
          </c:extLst>
        </c:ser>
        <c:ser>
          <c:idx val="11"/>
          <c:order val="4"/>
          <c:tx>
            <c:strRef>
              <c:f>A16_ábra_chart!$J$10</c:f>
              <c:strCache>
                <c:ptCount val="1"/>
                <c:pt idx="0">
                  <c:v>Tervezett és már eladott lakások száma</c:v>
                </c:pt>
              </c:strCache>
            </c:strRef>
          </c:tx>
          <c:spPr>
            <a:solidFill>
              <a:schemeClr val="accent3">
                <a:lumMod val="40000"/>
                <a:lumOff val="60000"/>
              </a:schemeClr>
            </a:solidFill>
            <a:ln w="9525" cap="flat" cmpd="sng" algn="ctr">
              <a:solidFill>
                <a:sysClr val="windowText" lastClr="000000"/>
              </a:solidFill>
              <a:prstDash val="solid"/>
              <a:headEnd type="none" w="med" len="med"/>
              <a:tailEnd type="none" w="med" len="med"/>
            </a:ln>
            <a:effectLst/>
          </c:spPr>
          <c:invertIfNegative val="0"/>
          <c:cat>
            <c:strRef>
              <c:f>A16_ábra_chart!$E$11:$E$28</c:f>
              <c:strCache>
                <c:ptCount val="18"/>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pt idx="17">
                  <c:v>2025 III.</c:v>
                </c:pt>
              </c:strCache>
            </c:strRef>
          </c:cat>
          <c:val>
            <c:numRef>
              <c:f>A16_ábra_chart!$J$11:$J$28</c:f>
              <c:numCache>
                <c:formatCode>General</c:formatCode>
                <c:ptCount val="18"/>
                <c:pt idx="0">
                  <c:v>220</c:v>
                </c:pt>
                <c:pt idx="1">
                  <c:v>499</c:v>
                </c:pt>
                <c:pt idx="2">
                  <c:v>243</c:v>
                </c:pt>
                <c:pt idx="3">
                  <c:v>255</c:v>
                </c:pt>
                <c:pt idx="4">
                  <c:v>176</c:v>
                </c:pt>
                <c:pt idx="5">
                  <c:v>221</c:v>
                </c:pt>
                <c:pt idx="6">
                  <c:v>180</c:v>
                </c:pt>
                <c:pt idx="7">
                  <c:v>103</c:v>
                </c:pt>
                <c:pt idx="8">
                  <c:v>228</c:v>
                </c:pt>
                <c:pt idx="9">
                  <c:v>449</c:v>
                </c:pt>
                <c:pt idx="10">
                  <c:v>229</c:v>
                </c:pt>
                <c:pt idx="11">
                  <c:v>282</c:v>
                </c:pt>
                <c:pt idx="12">
                  <c:v>218</c:v>
                </c:pt>
                <c:pt idx="13">
                  <c:v>193</c:v>
                </c:pt>
                <c:pt idx="14">
                  <c:v>113</c:v>
                </c:pt>
                <c:pt idx="15">
                  <c:v>184</c:v>
                </c:pt>
                <c:pt idx="16">
                  <c:v>148</c:v>
                </c:pt>
                <c:pt idx="17">
                  <c:v>346</c:v>
                </c:pt>
              </c:numCache>
            </c:numRef>
          </c:val>
          <c:extLst>
            <c:ext xmlns:c16="http://schemas.microsoft.com/office/drawing/2014/chart" uri="{C3380CC4-5D6E-409C-BE32-E72D297353CC}">
              <c16:uniqueId val="{00000004-5621-40A4-AE6A-C28374ABF315}"/>
            </c:ext>
          </c:extLst>
        </c:ser>
        <c:dLbls>
          <c:showLegendKey val="0"/>
          <c:showVal val="0"/>
          <c:showCatName val="0"/>
          <c:showSerName val="0"/>
          <c:showPercent val="0"/>
          <c:showBubbleSize val="0"/>
        </c:dLbls>
        <c:gapWidth val="44"/>
        <c:overlap val="100"/>
        <c:axId val="40786975"/>
        <c:axId val="40791895"/>
      </c:barChart>
      <c:lineChart>
        <c:grouping val="standard"/>
        <c:varyColors val="0"/>
        <c:ser>
          <c:idx val="15"/>
          <c:order val="5"/>
          <c:tx>
            <c:strRef>
              <c:f>A16_ábra_chart!$K$10</c:f>
              <c:strCache>
                <c:ptCount val="1"/>
                <c:pt idx="0">
                  <c:v>Újonnan bejelentett projektekben lévő szabad lakások száma (j.s.)</c:v>
                </c:pt>
              </c:strCache>
            </c:strRef>
          </c:tx>
          <c:spPr>
            <a:ln w="38100" cap="flat" cmpd="sng" algn="ctr">
              <a:solidFill>
                <a:schemeClr val="accent4">
                  <a:lumMod val="60000"/>
                  <a:lumOff val="40000"/>
                </a:schemeClr>
              </a:solidFill>
              <a:prstDash val="solid"/>
              <a:round/>
              <a:headEnd type="none" w="med" len="med"/>
              <a:tailEnd type="none" w="med" len="med"/>
            </a:ln>
            <a:effectLst/>
          </c:spPr>
          <c:marker>
            <c:symbol val="circle"/>
            <c:size val="9"/>
            <c:spPr>
              <a:solidFill>
                <a:schemeClr val="accent5">
                  <a:lumMod val="40000"/>
                  <a:lumOff val="60000"/>
                </a:schemeClr>
              </a:solidFill>
              <a:ln w="38100">
                <a:solidFill>
                  <a:schemeClr val="accent4">
                    <a:lumMod val="60000"/>
                    <a:lumOff val="40000"/>
                  </a:schemeClr>
                </a:solidFill>
              </a:ln>
              <a:effectLst/>
            </c:spPr>
          </c:marker>
          <c:cat>
            <c:strRef>
              <c:f>A16_ábra_chart!$E$11:$E$28</c:f>
              <c:strCache>
                <c:ptCount val="18"/>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pt idx="17">
                  <c:v>2025 III.</c:v>
                </c:pt>
              </c:strCache>
            </c:strRef>
          </c:cat>
          <c:val>
            <c:numRef>
              <c:f>A16_ábra_chart!$K$11:$K$28</c:f>
              <c:numCache>
                <c:formatCode>General</c:formatCode>
                <c:ptCount val="18"/>
                <c:pt idx="0">
                  <c:v>6640</c:v>
                </c:pt>
                <c:pt idx="1">
                  <c:v>1983</c:v>
                </c:pt>
                <c:pt idx="2">
                  <c:v>1260</c:v>
                </c:pt>
                <c:pt idx="3">
                  <c:v>1546</c:v>
                </c:pt>
                <c:pt idx="4">
                  <c:v>575</c:v>
                </c:pt>
                <c:pt idx="5">
                  <c:v>386</c:v>
                </c:pt>
                <c:pt idx="6">
                  <c:v>531</c:v>
                </c:pt>
                <c:pt idx="7">
                  <c:v>570</c:v>
                </c:pt>
                <c:pt idx="8">
                  <c:v>977</c:v>
                </c:pt>
                <c:pt idx="9">
                  <c:v>1884</c:v>
                </c:pt>
                <c:pt idx="10">
                  <c:v>1576</c:v>
                </c:pt>
                <c:pt idx="11">
                  <c:v>1493</c:v>
                </c:pt>
                <c:pt idx="12">
                  <c:v>1807</c:v>
                </c:pt>
                <c:pt idx="13">
                  <c:v>1300</c:v>
                </c:pt>
                <c:pt idx="14">
                  <c:v>1317</c:v>
                </c:pt>
                <c:pt idx="15">
                  <c:v>1329</c:v>
                </c:pt>
                <c:pt idx="16">
                  <c:v>1971</c:v>
                </c:pt>
                <c:pt idx="17">
                  <c:v>1597</c:v>
                </c:pt>
              </c:numCache>
            </c:numRef>
          </c:val>
          <c:smooth val="0"/>
          <c:extLst>
            <c:ext xmlns:c16="http://schemas.microsoft.com/office/drawing/2014/chart" uri="{C3380CC4-5D6E-409C-BE32-E72D297353CC}">
              <c16:uniqueId val="{00000005-5621-40A4-AE6A-C28374ABF315}"/>
            </c:ext>
          </c:extLst>
        </c:ser>
        <c:dLbls>
          <c:showLegendKey val="0"/>
          <c:showVal val="0"/>
          <c:showCatName val="0"/>
          <c:showSerName val="0"/>
          <c:showPercent val="0"/>
          <c:showBubbleSize val="0"/>
        </c:dLbls>
        <c:marker val="1"/>
        <c:smooth val="0"/>
        <c:axId val="40814855"/>
        <c:axId val="40809935"/>
        <c:extLst/>
      </c:lineChart>
      <c:catAx>
        <c:axId val="4078697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0791895"/>
        <c:crosses val="autoZero"/>
        <c:auto val="1"/>
        <c:lblAlgn val="ctr"/>
        <c:lblOffset val="100"/>
        <c:tickLblSkip val="1"/>
        <c:noMultiLvlLbl val="0"/>
      </c:catAx>
      <c:valAx>
        <c:axId val="40791895"/>
        <c:scaling>
          <c:orientation val="minMax"/>
          <c:max val="16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1146509807219431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786975"/>
        <c:crosses val="autoZero"/>
        <c:crossBetween val="between"/>
      </c:valAx>
      <c:valAx>
        <c:axId val="40809935"/>
        <c:scaling>
          <c:orientation val="minMax"/>
          <c:max val="80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814855"/>
        <c:crosses val="max"/>
        <c:crossBetween val="between"/>
        <c:majorUnit val="1000"/>
      </c:valAx>
      <c:catAx>
        <c:axId val="40814855"/>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db</a:t>
                </a:r>
              </a:p>
            </c:rich>
          </c:tx>
          <c:layout>
            <c:manualLayout>
              <c:xMode val="edge"/>
              <c:yMode val="edge"/>
              <c:x val="0.86096299645058538"/>
              <c:y val="1.292254204378240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40809935"/>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1778052268795679E-2"/>
          <c:y val="0.74101235079009065"/>
          <c:w val="0.82199709484018235"/>
          <c:h val="0.2559985185185185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9652948210202"/>
          <c:y val="5.5893703703703702E-2"/>
          <c:w val="0.80515873610923672"/>
          <c:h val="0.51857185185185184"/>
        </c:manualLayout>
      </c:layout>
      <c:barChart>
        <c:barDir val="col"/>
        <c:grouping val="stacked"/>
        <c:varyColors val="0"/>
        <c:ser>
          <c:idx val="0"/>
          <c:order val="0"/>
          <c:tx>
            <c:strRef>
              <c:f>A16_ábra_chart!$F$9</c:f>
              <c:strCache>
                <c:ptCount val="1"/>
                <c:pt idx="0">
                  <c:v>Number of dwellings completed</c:v>
                </c:pt>
              </c:strCache>
            </c:strRef>
          </c:tx>
          <c:spPr>
            <a:solidFill>
              <a:srgbClr val="002060"/>
            </a:solidFill>
            <a:ln>
              <a:solidFill>
                <a:sysClr val="windowText" lastClr="000000"/>
              </a:solidFill>
            </a:ln>
            <a:effectLst/>
          </c:spPr>
          <c:invertIfNegative val="0"/>
          <c:cat>
            <c:strRef>
              <c:f>A16_ábra_chart!$D$11:$D$28</c:f>
              <c:strCache>
                <c:ptCount val="18"/>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pt idx="17">
                  <c:v>2025 Q3</c:v>
                </c:pt>
              </c:strCache>
            </c:strRef>
          </c:cat>
          <c:val>
            <c:numRef>
              <c:f>A16_ábra_chart!$F$11:$F$28</c:f>
              <c:numCache>
                <c:formatCode>General</c:formatCode>
                <c:ptCount val="18"/>
                <c:pt idx="0">
                  <c:v>413</c:v>
                </c:pt>
                <c:pt idx="1">
                  <c:v>315</c:v>
                </c:pt>
                <c:pt idx="2">
                  <c:v>391</c:v>
                </c:pt>
                <c:pt idx="3">
                  <c:v>576</c:v>
                </c:pt>
                <c:pt idx="4">
                  <c:v>671</c:v>
                </c:pt>
                <c:pt idx="5">
                  <c:v>860</c:v>
                </c:pt>
                <c:pt idx="6">
                  <c:v>1020</c:v>
                </c:pt>
                <c:pt idx="7">
                  <c:v>1529</c:v>
                </c:pt>
                <c:pt idx="8">
                  <c:v>1703</c:v>
                </c:pt>
                <c:pt idx="9">
                  <c:v>1108</c:v>
                </c:pt>
                <c:pt idx="10">
                  <c:v>742</c:v>
                </c:pt>
                <c:pt idx="11">
                  <c:v>585</c:v>
                </c:pt>
                <c:pt idx="12">
                  <c:v>698</c:v>
                </c:pt>
                <c:pt idx="13">
                  <c:v>791</c:v>
                </c:pt>
                <c:pt idx="14">
                  <c:v>1160</c:v>
                </c:pt>
                <c:pt idx="15">
                  <c:v>917</c:v>
                </c:pt>
                <c:pt idx="16">
                  <c:v>1155</c:v>
                </c:pt>
                <c:pt idx="17">
                  <c:v>1069</c:v>
                </c:pt>
              </c:numCache>
            </c:numRef>
          </c:val>
          <c:extLst>
            <c:ext xmlns:c16="http://schemas.microsoft.com/office/drawing/2014/chart" uri="{C3380CC4-5D6E-409C-BE32-E72D297353CC}">
              <c16:uniqueId val="{00000000-88B4-4AA0-A699-4B2B97DCFA12}"/>
            </c:ext>
          </c:extLst>
        </c:ser>
        <c:ser>
          <c:idx val="7"/>
          <c:order val="1"/>
          <c:tx>
            <c:strRef>
              <c:f>A16_ábra_chart!$G$9</c:f>
              <c:strCache>
                <c:ptCount val="1"/>
                <c:pt idx="0">
                  <c:v>Number of unsold dwellings under construction</c:v>
                </c:pt>
              </c:strCache>
            </c:strRef>
          </c:tx>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invertIfNegative val="0"/>
          <c:cat>
            <c:strRef>
              <c:f>A16_ábra_chart!$D$11:$D$28</c:f>
              <c:strCache>
                <c:ptCount val="18"/>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pt idx="17">
                  <c:v>2025 Q3</c:v>
                </c:pt>
              </c:strCache>
            </c:strRef>
          </c:cat>
          <c:val>
            <c:numRef>
              <c:f>A16_ábra_chart!$G$11:$G$28</c:f>
              <c:numCache>
                <c:formatCode>General</c:formatCode>
                <c:ptCount val="18"/>
                <c:pt idx="0">
                  <c:v>4916</c:v>
                </c:pt>
                <c:pt idx="1">
                  <c:v>5568</c:v>
                </c:pt>
                <c:pt idx="2">
                  <c:v>5832</c:v>
                </c:pt>
                <c:pt idx="3">
                  <c:v>6215</c:v>
                </c:pt>
                <c:pt idx="4">
                  <c:v>5994</c:v>
                </c:pt>
                <c:pt idx="5">
                  <c:v>5514</c:v>
                </c:pt>
                <c:pt idx="6">
                  <c:v>4830</c:v>
                </c:pt>
                <c:pt idx="7">
                  <c:v>4188</c:v>
                </c:pt>
                <c:pt idx="8">
                  <c:v>3818</c:v>
                </c:pt>
                <c:pt idx="9">
                  <c:v>3183</c:v>
                </c:pt>
                <c:pt idx="10">
                  <c:v>3891</c:v>
                </c:pt>
                <c:pt idx="11">
                  <c:v>3824</c:v>
                </c:pt>
                <c:pt idx="12">
                  <c:v>4482</c:v>
                </c:pt>
                <c:pt idx="13">
                  <c:v>4747</c:v>
                </c:pt>
                <c:pt idx="14">
                  <c:v>4816</c:v>
                </c:pt>
                <c:pt idx="15">
                  <c:v>4836</c:v>
                </c:pt>
                <c:pt idx="16">
                  <c:v>4974</c:v>
                </c:pt>
                <c:pt idx="17">
                  <c:v>4824</c:v>
                </c:pt>
              </c:numCache>
            </c:numRef>
          </c:val>
          <c:extLst>
            <c:ext xmlns:c16="http://schemas.microsoft.com/office/drawing/2014/chart" uri="{C3380CC4-5D6E-409C-BE32-E72D297353CC}">
              <c16:uniqueId val="{00000001-88B4-4AA0-A699-4B2B97DCFA12}"/>
            </c:ext>
          </c:extLst>
        </c:ser>
        <c:ser>
          <c:idx val="8"/>
          <c:order val="2"/>
          <c:tx>
            <c:strRef>
              <c:f>A16_ábra_chart!$H$9</c:f>
              <c:strCache>
                <c:ptCount val="1"/>
                <c:pt idx="0">
                  <c:v>Number of unsold dwellings planned</c:v>
                </c:pt>
              </c:strCache>
            </c:strRef>
          </c:tx>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invertIfNegative val="0"/>
          <c:cat>
            <c:strRef>
              <c:f>A16_ábra_chart!$D$11:$D$28</c:f>
              <c:strCache>
                <c:ptCount val="18"/>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pt idx="17">
                  <c:v>2025 Q3</c:v>
                </c:pt>
              </c:strCache>
            </c:strRef>
          </c:cat>
          <c:val>
            <c:numRef>
              <c:f>A16_ábra_chart!$H$11:$H$28</c:f>
              <c:numCache>
                <c:formatCode>General</c:formatCode>
                <c:ptCount val="18"/>
                <c:pt idx="0">
                  <c:v>1318</c:v>
                </c:pt>
                <c:pt idx="1">
                  <c:v>1398</c:v>
                </c:pt>
                <c:pt idx="2">
                  <c:v>1517</c:v>
                </c:pt>
                <c:pt idx="3">
                  <c:v>1505</c:v>
                </c:pt>
                <c:pt idx="4">
                  <c:v>1225</c:v>
                </c:pt>
                <c:pt idx="5">
                  <c:v>880</c:v>
                </c:pt>
                <c:pt idx="6">
                  <c:v>832</c:v>
                </c:pt>
                <c:pt idx="7">
                  <c:v>989</c:v>
                </c:pt>
                <c:pt idx="8">
                  <c:v>1340</c:v>
                </c:pt>
                <c:pt idx="9">
                  <c:v>1991</c:v>
                </c:pt>
                <c:pt idx="10">
                  <c:v>1111</c:v>
                </c:pt>
                <c:pt idx="11">
                  <c:v>1221</c:v>
                </c:pt>
                <c:pt idx="12">
                  <c:v>1271</c:v>
                </c:pt>
                <c:pt idx="13">
                  <c:v>1110</c:v>
                </c:pt>
                <c:pt idx="14">
                  <c:v>947</c:v>
                </c:pt>
                <c:pt idx="15">
                  <c:v>1017</c:v>
                </c:pt>
                <c:pt idx="16">
                  <c:v>1279</c:v>
                </c:pt>
                <c:pt idx="17">
                  <c:v>1047</c:v>
                </c:pt>
              </c:numCache>
            </c:numRef>
          </c:val>
          <c:extLst>
            <c:ext xmlns:c16="http://schemas.microsoft.com/office/drawing/2014/chart" uri="{C3380CC4-5D6E-409C-BE32-E72D297353CC}">
              <c16:uniqueId val="{00000002-88B4-4AA0-A699-4B2B97DCFA12}"/>
            </c:ext>
          </c:extLst>
        </c:ser>
        <c:ser>
          <c:idx val="10"/>
          <c:order val="3"/>
          <c:tx>
            <c:strRef>
              <c:f>A16_ábra_chart!$I$9</c:f>
              <c:strCache>
                <c:ptCount val="1"/>
                <c:pt idx="0">
                  <c:v>Number of sold dwellings under construction</c:v>
                </c:pt>
              </c:strCache>
            </c:strRef>
          </c:tx>
          <c:spPr>
            <a:solidFill>
              <a:srgbClr val="D40000"/>
            </a:solidFill>
            <a:ln>
              <a:solidFill>
                <a:sysClr val="windowText" lastClr="000000"/>
              </a:solidFill>
            </a:ln>
            <a:effectLst/>
          </c:spPr>
          <c:invertIfNegative val="0"/>
          <c:cat>
            <c:strRef>
              <c:f>A16_ábra_chart!$D$11:$D$28</c:f>
              <c:strCache>
                <c:ptCount val="18"/>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pt idx="17">
                  <c:v>2025 Q3</c:v>
                </c:pt>
              </c:strCache>
            </c:strRef>
          </c:cat>
          <c:val>
            <c:numRef>
              <c:f>A16_ábra_chart!$I$11:$I$28</c:f>
              <c:numCache>
                <c:formatCode>General</c:formatCode>
                <c:ptCount val="18"/>
                <c:pt idx="0">
                  <c:v>5228</c:v>
                </c:pt>
                <c:pt idx="1">
                  <c:v>6533</c:v>
                </c:pt>
                <c:pt idx="2">
                  <c:v>6501</c:v>
                </c:pt>
                <c:pt idx="3">
                  <c:v>6153</c:v>
                </c:pt>
                <c:pt idx="4">
                  <c:v>5957</c:v>
                </c:pt>
                <c:pt idx="5">
                  <c:v>5561</c:v>
                </c:pt>
                <c:pt idx="6">
                  <c:v>5912</c:v>
                </c:pt>
                <c:pt idx="7">
                  <c:v>5001</c:v>
                </c:pt>
                <c:pt idx="8">
                  <c:v>4105</c:v>
                </c:pt>
                <c:pt idx="9">
                  <c:v>4328</c:v>
                </c:pt>
                <c:pt idx="10">
                  <c:v>4983</c:v>
                </c:pt>
                <c:pt idx="11">
                  <c:v>4589</c:v>
                </c:pt>
                <c:pt idx="12">
                  <c:v>4208</c:v>
                </c:pt>
                <c:pt idx="13">
                  <c:v>3489</c:v>
                </c:pt>
                <c:pt idx="14">
                  <c:v>3078</c:v>
                </c:pt>
                <c:pt idx="15">
                  <c:v>3295</c:v>
                </c:pt>
                <c:pt idx="16">
                  <c:v>3749</c:v>
                </c:pt>
                <c:pt idx="17">
                  <c:v>4949</c:v>
                </c:pt>
              </c:numCache>
            </c:numRef>
          </c:val>
          <c:extLst>
            <c:ext xmlns:c16="http://schemas.microsoft.com/office/drawing/2014/chart" uri="{C3380CC4-5D6E-409C-BE32-E72D297353CC}">
              <c16:uniqueId val="{00000003-88B4-4AA0-A699-4B2B97DCFA12}"/>
            </c:ext>
          </c:extLst>
        </c:ser>
        <c:ser>
          <c:idx val="11"/>
          <c:order val="4"/>
          <c:tx>
            <c:strRef>
              <c:f>A16_ábra_chart!$J$9</c:f>
              <c:strCache>
                <c:ptCount val="1"/>
                <c:pt idx="0">
                  <c:v>Number of sold dwellings planned</c:v>
                </c:pt>
              </c:strCache>
            </c:strRef>
          </c:tx>
          <c:spPr>
            <a:solidFill>
              <a:schemeClr val="accent3">
                <a:lumMod val="40000"/>
                <a:lumOff val="60000"/>
              </a:schemeClr>
            </a:solidFill>
            <a:ln w="9525" cap="flat" cmpd="sng" algn="ctr">
              <a:solidFill>
                <a:sysClr val="windowText" lastClr="000000"/>
              </a:solidFill>
              <a:prstDash val="solid"/>
              <a:headEnd type="none" w="med" len="med"/>
              <a:tailEnd type="none" w="med" len="med"/>
            </a:ln>
            <a:effectLst/>
          </c:spPr>
          <c:invertIfNegative val="0"/>
          <c:cat>
            <c:strRef>
              <c:f>A16_ábra_chart!$D$11:$D$28</c:f>
              <c:strCache>
                <c:ptCount val="18"/>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pt idx="17">
                  <c:v>2025 Q3</c:v>
                </c:pt>
              </c:strCache>
            </c:strRef>
          </c:cat>
          <c:val>
            <c:numRef>
              <c:f>A16_ábra_chart!$J$11:$J$28</c:f>
              <c:numCache>
                <c:formatCode>General</c:formatCode>
                <c:ptCount val="18"/>
                <c:pt idx="0">
                  <c:v>220</c:v>
                </c:pt>
                <c:pt idx="1">
                  <c:v>499</c:v>
                </c:pt>
                <c:pt idx="2">
                  <c:v>243</c:v>
                </c:pt>
                <c:pt idx="3">
                  <c:v>255</c:v>
                </c:pt>
                <c:pt idx="4">
                  <c:v>176</c:v>
                </c:pt>
                <c:pt idx="5">
                  <c:v>221</c:v>
                </c:pt>
                <c:pt idx="6">
                  <c:v>180</c:v>
                </c:pt>
                <c:pt idx="7">
                  <c:v>103</c:v>
                </c:pt>
                <c:pt idx="8">
                  <c:v>228</c:v>
                </c:pt>
                <c:pt idx="9">
                  <c:v>449</c:v>
                </c:pt>
                <c:pt idx="10">
                  <c:v>229</c:v>
                </c:pt>
                <c:pt idx="11">
                  <c:v>282</c:v>
                </c:pt>
                <c:pt idx="12">
                  <c:v>218</c:v>
                </c:pt>
                <c:pt idx="13">
                  <c:v>193</c:v>
                </c:pt>
                <c:pt idx="14">
                  <c:v>113</c:v>
                </c:pt>
                <c:pt idx="15">
                  <c:v>184</c:v>
                </c:pt>
                <c:pt idx="16">
                  <c:v>148</c:v>
                </c:pt>
                <c:pt idx="17">
                  <c:v>346</c:v>
                </c:pt>
              </c:numCache>
            </c:numRef>
          </c:val>
          <c:extLst>
            <c:ext xmlns:c16="http://schemas.microsoft.com/office/drawing/2014/chart" uri="{C3380CC4-5D6E-409C-BE32-E72D297353CC}">
              <c16:uniqueId val="{00000004-88B4-4AA0-A699-4B2B97DCFA12}"/>
            </c:ext>
          </c:extLst>
        </c:ser>
        <c:dLbls>
          <c:showLegendKey val="0"/>
          <c:showVal val="0"/>
          <c:showCatName val="0"/>
          <c:showSerName val="0"/>
          <c:showPercent val="0"/>
          <c:showBubbleSize val="0"/>
        </c:dLbls>
        <c:gapWidth val="44"/>
        <c:overlap val="100"/>
        <c:axId val="40786975"/>
        <c:axId val="40791895"/>
      </c:barChart>
      <c:lineChart>
        <c:grouping val="standard"/>
        <c:varyColors val="0"/>
        <c:ser>
          <c:idx val="15"/>
          <c:order val="5"/>
          <c:tx>
            <c:strRef>
              <c:f>A16_ábra_chart!$K$9</c:f>
              <c:strCache>
                <c:ptCount val="1"/>
                <c:pt idx="0">
                  <c:v>Number of dwellings in newly announced projects (RHS)</c:v>
                </c:pt>
              </c:strCache>
            </c:strRef>
          </c:tx>
          <c:spPr>
            <a:ln w="38100" cap="flat" cmpd="sng" algn="ctr">
              <a:solidFill>
                <a:schemeClr val="accent4">
                  <a:lumMod val="60000"/>
                  <a:lumOff val="40000"/>
                </a:schemeClr>
              </a:solidFill>
              <a:prstDash val="solid"/>
              <a:round/>
              <a:headEnd type="none" w="med" len="med"/>
              <a:tailEnd type="none" w="med" len="med"/>
            </a:ln>
            <a:effectLst/>
          </c:spPr>
          <c:marker>
            <c:symbol val="circle"/>
            <c:size val="9"/>
            <c:spPr>
              <a:solidFill>
                <a:schemeClr val="accent5">
                  <a:lumMod val="40000"/>
                  <a:lumOff val="60000"/>
                </a:schemeClr>
              </a:solidFill>
              <a:ln w="38100">
                <a:solidFill>
                  <a:schemeClr val="accent4">
                    <a:lumMod val="60000"/>
                    <a:lumOff val="40000"/>
                  </a:schemeClr>
                </a:solidFill>
              </a:ln>
              <a:effectLst/>
            </c:spPr>
          </c:marker>
          <c:cat>
            <c:strRef>
              <c:f>A16_ábra_chart!$D$11:$D$28</c:f>
              <c:strCache>
                <c:ptCount val="18"/>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pt idx="17">
                  <c:v>2025 Q3</c:v>
                </c:pt>
              </c:strCache>
            </c:strRef>
          </c:cat>
          <c:val>
            <c:numRef>
              <c:f>A16_ábra_chart!$K$11:$K$28</c:f>
              <c:numCache>
                <c:formatCode>General</c:formatCode>
                <c:ptCount val="18"/>
                <c:pt idx="0">
                  <c:v>6640</c:v>
                </c:pt>
                <c:pt idx="1">
                  <c:v>1983</c:v>
                </c:pt>
                <c:pt idx="2">
                  <c:v>1260</c:v>
                </c:pt>
                <c:pt idx="3">
                  <c:v>1546</c:v>
                </c:pt>
                <c:pt idx="4">
                  <c:v>575</c:v>
                </c:pt>
                <c:pt idx="5">
                  <c:v>386</c:v>
                </c:pt>
                <c:pt idx="6">
                  <c:v>531</c:v>
                </c:pt>
                <c:pt idx="7">
                  <c:v>570</c:v>
                </c:pt>
                <c:pt idx="8">
                  <c:v>977</c:v>
                </c:pt>
                <c:pt idx="9">
                  <c:v>1884</c:v>
                </c:pt>
                <c:pt idx="10">
                  <c:v>1576</c:v>
                </c:pt>
                <c:pt idx="11">
                  <c:v>1493</c:v>
                </c:pt>
                <c:pt idx="12">
                  <c:v>1807</c:v>
                </c:pt>
                <c:pt idx="13">
                  <c:v>1300</c:v>
                </c:pt>
                <c:pt idx="14">
                  <c:v>1317</c:v>
                </c:pt>
                <c:pt idx="15">
                  <c:v>1329</c:v>
                </c:pt>
                <c:pt idx="16">
                  <c:v>1971</c:v>
                </c:pt>
                <c:pt idx="17">
                  <c:v>1597</c:v>
                </c:pt>
              </c:numCache>
            </c:numRef>
          </c:val>
          <c:smooth val="0"/>
          <c:extLst>
            <c:ext xmlns:c16="http://schemas.microsoft.com/office/drawing/2014/chart" uri="{C3380CC4-5D6E-409C-BE32-E72D297353CC}">
              <c16:uniqueId val="{00000005-88B4-4AA0-A699-4B2B97DCFA12}"/>
            </c:ext>
          </c:extLst>
        </c:ser>
        <c:dLbls>
          <c:showLegendKey val="0"/>
          <c:showVal val="0"/>
          <c:showCatName val="0"/>
          <c:showSerName val="0"/>
          <c:showPercent val="0"/>
          <c:showBubbleSize val="0"/>
        </c:dLbls>
        <c:marker val="1"/>
        <c:smooth val="0"/>
        <c:axId val="40814855"/>
        <c:axId val="40809935"/>
        <c:extLst/>
      </c:lineChart>
      <c:catAx>
        <c:axId val="4078697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0791895"/>
        <c:crosses val="autoZero"/>
        <c:auto val="1"/>
        <c:lblAlgn val="ctr"/>
        <c:lblOffset val="100"/>
        <c:tickLblSkip val="1"/>
        <c:noMultiLvlLbl val="0"/>
      </c:catAx>
      <c:valAx>
        <c:axId val="40791895"/>
        <c:scaling>
          <c:orientation val="minMax"/>
          <c:max val="16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1146509807219431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786975"/>
        <c:crosses val="autoZero"/>
        <c:crossBetween val="between"/>
      </c:valAx>
      <c:valAx>
        <c:axId val="40809935"/>
        <c:scaling>
          <c:orientation val="minMax"/>
          <c:max val="80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814855"/>
        <c:crosses val="max"/>
        <c:crossBetween val="between"/>
        <c:majorUnit val="1000"/>
      </c:valAx>
      <c:catAx>
        <c:axId val="40814855"/>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cs</a:t>
                </a:r>
              </a:p>
            </c:rich>
          </c:tx>
          <c:layout>
            <c:manualLayout>
              <c:xMode val="edge"/>
              <c:yMode val="edge"/>
              <c:x val="0.85216795512223475"/>
              <c:y val="1.2922232252865118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40809935"/>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241027777777778"/>
          <c:y val="0.74517500000000003"/>
          <c:w val="0.79186192087988649"/>
          <c:h val="0.2465911111111111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488569444444447"/>
          <c:h val="0.55789451293386483"/>
        </c:manualLayout>
      </c:layout>
      <c:barChart>
        <c:barDir val="col"/>
        <c:grouping val="clustered"/>
        <c:varyColors val="0"/>
        <c:ser>
          <c:idx val="0"/>
          <c:order val="0"/>
          <c:tx>
            <c:strRef>
              <c:f>A17_ábra_chart!$E$9</c:f>
              <c:strCache>
                <c:ptCount val="1"/>
                <c:pt idx="0">
                  <c:v>Átlagos négyzetméterár</c:v>
                </c:pt>
              </c:strCache>
            </c:strRef>
          </c:tx>
          <c:spPr>
            <a:solidFill>
              <a:srgbClr val="7CBFCA"/>
            </a:solidFill>
            <a:ln w="9525" cap="flat" cmpd="sng" algn="ctr">
              <a:solidFill>
                <a:sysClr val="windowText" lastClr="000000">
                  <a:lumMod val="100000"/>
                </a:sysClr>
              </a:solidFill>
              <a:prstDash val="solid"/>
              <a:round/>
              <a:headEnd type="none" w="med" len="med"/>
              <a:tailEnd type="none" w="med" len="med"/>
            </a:ln>
            <a:effectLst/>
          </c:spPr>
          <c:invertIfNegative val="0"/>
          <c:cat>
            <c:strRef>
              <c:f>A17_ábra_chart!$D$10:$D$29</c:f>
              <c:strCache>
                <c:ptCount val="20"/>
                <c:pt idx="0">
                  <c:v>Budapest</c:v>
                </c:pt>
                <c:pt idx="1">
                  <c:v>Veszprém</c:v>
                </c:pt>
                <c:pt idx="2">
                  <c:v>Somogy</c:v>
                </c:pt>
                <c:pt idx="3">
                  <c:v>Zala</c:v>
                </c:pt>
                <c:pt idx="4">
                  <c:v>Csongrád-Cs.</c:v>
                </c:pt>
                <c:pt idx="5">
                  <c:v>Fejér</c:v>
                </c:pt>
                <c:pt idx="6">
                  <c:v>Baranya</c:v>
                </c:pt>
                <c:pt idx="7">
                  <c:v>Hajdú-Bihar</c:v>
                </c:pt>
                <c:pt idx="8">
                  <c:v>Borsod-A. - Z.</c:v>
                </c:pt>
                <c:pt idx="9">
                  <c:v>Pest</c:v>
                </c:pt>
                <c:pt idx="10">
                  <c:v>Győr-M. - S.</c:v>
                </c:pt>
                <c:pt idx="11">
                  <c:v>Szabolcs-Sz. - B.</c:v>
                </c:pt>
                <c:pt idx="12">
                  <c:v>Bács-Kiskun</c:v>
                </c:pt>
                <c:pt idx="13">
                  <c:v>Nógrád</c:v>
                </c:pt>
                <c:pt idx="14">
                  <c:v>Vas</c:v>
                </c:pt>
                <c:pt idx="15">
                  <c:v>Komárom-E.</c:v>
                </c:pt>
                <c:pt idx="16">
                  <c:v>Jász-N. - Sz.</c:v>
                </c:pt>
                <c:pt idx="17">
                  <c:v>Tolna</c:v>
                </c:pt>
                <c:pt idx="18">
                  <c:v>Heves</c:v>
                </c:pt>
                <c:pt idx="19">
                  <c:v>Békés</c:v>
                </c:pt>
              </c:strCache>
            </c:strRef>
          </c:cat>
          <c:val>
            <c:numRef>
              <c:f>A17_ábra_chart!$E$10:$E$29</c:f>
              <c:numCache>
                <c:formatCode>0.0</c:formatCode>
                <c:ptCount val="20"/>
                <c:pt idx="0">
                  <c:v>1768.0429999999999</c:v>
                </c:pt>
                <c:pt idx="1">
                  <c:v>1650.0711237553342</c:v>
                </c:pt>
                <c:pt idx="2">
                  <c:v>1621.1293260473587</c:v>
                </c:pt>
                <c:pt idx="3">
                  <c:v>1517.4418604651164</c:v>
                </c:pt>
                <c:pt idx="4">
                  <c:v>1198.7179487179487</c:v>
                </c:pt>
                <c:pt idx="5">
                  <c:v>1158.102766798419</c:v>
                </c:pt>
                <c:pt idx="6">
                  <c:v>1143.9688715953307</c:v>
                </c:pt>
                <c:pt idx="7">
                  <c:v>1142.4802110817943</c:v>
                </c:pt>
                <c:pt idx="8">
                  <c:v>1119.2660550458716</c:v>
                </c:pt>
                <c:pt idx="9">
                  <c:v>1086.0077021822851</c:v>
                </c:pt>
                <c:pt idx="10">
                  <c:v>1066.3058186738836</c:v>
                </c:pt>
                <c:pt idx="11">
                  <c:v>1012.1951219512196</c:v>
                </c:pt>
                <c:pt idx="12">
                  <c:v>1000</c:v>
                </c:pt>
                <c:pt idx="13">
                  <c:v>980.44</c:v>
                </c:pt>
                <c:pt idx="14">
                  <c:v>952.53164556962031</c:v>
                </c:pt>
                <c:pt idx="15">
                  <c:v>918.36734693877554</c:v>
                </c:pt>
                <c:pt idx="16">
                  <c:v>884.14634146341461</c:v>
                </c:pt>
                <c:pt idx="17">
                  <c:v>866.98113207547169</c:v>
                </c:pt>
                <c:pt idx="18">
                  <c:v>752.94117647058818</c:v>
                </c:pt>
                <c:pt idx="19">
                  <c:v>731.81818181818176</c:v>
                </c:pt>
              </c:numCache>
            </c:numRef>
          </c:val>
          <c:extLst>
            <c:ext xmlns:c16="http://schemas.microsoft.com/office/drawing/2014/chart" uri="{C3380CC4-5D6E-409C-BE32-E72D297353CC}">
              <c16:uniqueId val="{00000000-29D4-490E-BF06-A556F96D3E7F}"/>
            </c:ext>
          </c:extLst>
        </c:ser>
        <c:dLbls>
          <c:showLegendKey val="0"/>
          <c:showVal val="0"/>
          <c:showCatName val="0"/>
          <c:showSerName val="0"/>
          <c:showPercent val="0"/>
          <c:showBubbleSize val="0"/>
        </c:dLbls>
        <c:gapWidth val="122"/>
        <c:overlap val="-27"/>
        <c:axId val="1050589608"/>
        <c:axId val="1050594288"/>
      </c:barChart>
      <c:lineChart>
        <c:grouping val="standard"/>
        <c:varyColors val="0"/>
        <c:ser>
          <c:idx val="1"/>
          <c:order val="1"/>
          <c:tx>
            <c:strRef>
              <c:f>A17_ábra_chart!$F$9</c:f>
              <c:strCache>
                <c:ptCount val="1"/>
                <c:pt idx="0">
                  <c:v>2024 és 2025 III. n.év közötti áremelkedés (jobb skála) </c:v>
                </c:pt>
              </c:strCache>
            </c:strRef>
          </c:tx>
          <c:spPr>
            <a:ln w="9525" cap="flat" cmpd="sng" algn="ctr">
              <a:noFill/>
              <a:prstDash val="solid"/>
              <a:round/>
              <a:headEnd type="none" w="med" len="med"/>
              <a:tailEnd type="none" w="med" len="med"/>
            </a:ln>
            <a:effectLst/>
          </c:spPr>
          <c:marker>
            <c:symbol val="triangle"/>
            <c:size val="8"/>
            <c:spPr>
              <a:solidFill>
                <a:schemeClr val="accent4"/>
              </a:solidFill>
              <a:ln w="9525">
                <a:noFill/>
              </a:ln>
              <a:effectLst/>
            </c:spPr>
          </c:marker>
          <c:cat>
            <c:strRef>
              <c:f>A17_ábra_chart!$D$10:$D$29</c:f>
              <c:strCache>
                <c:ptCount val="20"/>
                <c:pt idx="0">
                  <c:v>Budapest</c:v>
                </c:pt>
                <c:pt idx="1">
                  <c:v>Veszprém</c:v>
                </c:pt>
                <c:pt idx="2">
                  <c:v>Somogy</c:v>
                </c:pt>
                <c:pt idx="3">
                  <c:v>Zala</c:v>
                </c:pt>
                <c:pt idx="4">
                  <c:v>Csongrád-Cs.</c:v>
                </c:pt>
                <c:pt idx="5">
                  <c:v>Fejér</c:v>
                </c:pt>
                <c:pt idx="6">
                  <c:v>Baranya</c:v>
                </c:pt>
                <c:pt idx="7">
                  <c:v>Hajdú-Bihar</c:v>
                </c:pt>
                <c:pt idx="8">
                  <c:v>Borsod-A. - Z.</c:v>
                </c:pt>
                <c:pt idx="9">
                  <c:v>Pest</c:v>
                </c:pt>
                <c:pt idx="10">
                  <c:v>Győr-M. - S.</c:v>
                </c:pt>
                <c:pt idx="11">
                  <c:v>Szabolcs-Sz. - B.</c:v>
                </c:pt>
                <c:pt idx="12">
                  <c:v>Bács-Kiskun</c:v>
                </c:pt>
                <c:pt idx="13">
                  <c:v>Nógrád</c:v>
                </c:pt>
                <c:pt idx="14">
                  <c:v>Vas</c:v>
                </c:pt>
                <c:pt idx="15">
                  <c:v>Komárom-E.</c:v>
                </c:pt>
                <c:pt idx="16">
                  <c:v>Jász-N. - Sz.</c:v>
                </c:pt>
                <c:pt idx="17">
                  <c:v>Tolna</c:v>
                </c:pt>
                <c:pt idx="18">
                  <c:v>Heves</c:v>
                </c:pt>
                <c:pt idx="19">
                  <c:v>Békés</c:v>
                </c:pt>
              </c:strCache>
            </c:strRef>
          </c:cat>
          <c:val>
            <c:numRef>
              <c:f>A17_ábra_chart!$F$10:$F$29</c:f>
              <c:numCache>
                <c:formatCode>0.0</c:formatCode>
                <c:ptCount val="20"/>
                <c:pt idx="0">
                  <c:v>15.237057980819486</c:v>
                </c:pt>
                <c:pt idx="1">
                  <c:v>4.7055098462687113</c:v>
                </c:pt>
                <c:pt idx="2">
                  <c:v>2.9510290392144469</c:v>
                </c:pt>
                <c:pt idx="3">
                  <c:v>21.395348837209298</c:v>
                </c:pt>
                <c:pt idx="4">
                  <c:v>13.064260842038621</c:v>
                </c:pt>
                <c:pt idx="5">
                  <c:v>15.517826486205919</c:v>
                </c:pt>
                <c:pt idx="6">
                  <c:v>17.164553784360507</c:v>
                </c:pt>
                <c:pt idx="7">
                  <c:v>-1.071599904053727</c:v>
                </c:pt>
                <c:pt idx="8">
                  <c:v>39.183343632647251</c:v>
                </c:pt>
                <c:pt idx="9">
                  <c:v>7.948904850772152</c:v>
                </c:pt>
                <c:pt idx="10">
                  <c:v>18.428643446553167</c:v>
                </c:pt>
                <c:pt idx="11">
                  <c:v>20.631473438022056</c:v>
                </c:pt>
                <c:pt idx="12">
                  <c:v>6.5934065934065984</c:v>
                </c:pt>
                <c:pt idx="13">
                  <c:v>8.4557522123893847</c:v>
                </c:pt>
                <c:pt idx="14">
                  <c:v>10.015647624830692</c:v>
                </c:pt>
                <c:pt idx="15">
                  <c:v>6.3511611541168236</c:v>
                </c:pt>
                <c:pt idx="16">
                  <c:v>-6.509170272236986E-2</c:v>
                </c:pt>
                <c:pt idx="17">
                  <c:v>-1.2754404468924605</c:v>
                </c:pt>
                <c:pt idx="18">
                  <c:v>-11.522775972903858</c:v>
                </c:pt>
                <c:pt idx="19">
                  <c:v>-8.5227272727272805</c:v>
                </c:pt>
              </c:numCache>
            </c:numRef>
          </c:val>
          <c:smooth val="0"/>
          <c:extLst>
            <c:ext xmlns:c16="http://schemas.microsoft.com/office/drawing/2014/chart" uri="{C3380CC4-5D6E-409C-BE32-E72D297353CC}">
              <c16:uniqueId val="{00000002-29D4-490E-BF06-A556F96D3E7F}"/>
            </c:ext>
          </c:extLst>
        </c:ser>
        <c:dLbls>
          <c:showLegendKey val="0"/>
          <c:showVal val="0"/>
          <c:showCatName val="0"/>
          <c:showSerName val="0"/>
          <c:showPercent val="0"/>
          <c:showBubbleSize val="0"/>
        </c:dLbls>
        <c:marker val="1"/>
        <c:smooth val="0"/>
        <c:axId val="890434664"/>
        <c:axId val="890435384"/>
      </c:lineChart>
      <c:catAx>
        <c:axId val="1050589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0594288"/>
        <c:crosses val="autoZero"/>
        <c:auto val="1"/>
        <c:lblAlgn val="ctr"/>
        <c:lblOffset val="100"/>
        <c:noMultiLvlLbl val="0"/>
      </c:catAx>
      <c:valAx>
        <c:axId val="1050594288"/>
        <c:scaling>
          <c:orientation val="minMax"/>
          <c:max val="1800"/>
          <c:min val="-4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0589608"/>
        <c:crosses val="autoZero"/>
        <c:crossBetween val="between"/>
        <c:majorUnit val="200"/>
      </c:valAx>
      <c:valAx>
        <c:axId val="890435384"/>
        <c:scaling>
          <c:orientation val="minMax"/>
          <c:max val="9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136111111111114"/>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0434664"/>
        <c:crosses val="max"/>
        <c:crossBetween val="between"/>
        <c:majorUnit val="10"/>
      </c:valAx>
      <c:catAx>
        <c:axId val="890434664"/>
        <c:scaling>
          <c:orientation val="minMax"/>
        </c:scaling>
        <c:delete val="1"/>
        <c:axPos val="b"/>
        <c:numFmt formatCode="General" sourceLinked="1"/>
        <c:majorTickMark val="out"/>
        <c:minorTickMark val="none"/>
        <c:tickLblPos val="nextTo"/>
        <c:crossAx val="890435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30277432457265"/>
          <c:y val="0.88734849349599731"/>
          <c:w val="0.80740134938969088"/>
          <c:h val="0.1056595338758321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488569444444447"/>
          <c:h val="0.55090247831479144"/>
        </c:manualLayout>
      </c:layout>
      <c:barChart>
        <c:barDir val="col"/>
        <c:grouping val="clustered"/>
        <c:varyColors val="0"/>
        <c:ser>
          <c:idx val="0"/>
          <c:order val="0"/>
          <c:tx>
            <c:strRef>
              <c:f>A17_ábra_chart!$E$8</c:f>
              <c:strCache>
                <c:ptCount val="1"/>
                <c:pt idx="0">
                  <c:v>Average square metre price</c:v>
                </c:pt>
              </c:strCache>
            </c:strRef>
          </c:tx>
          <c:spPr>
            <a:solidFill>
              <a:srgbClr val="7CBFCA"/>
            </a:solidFill>
            <a:ln w="9525" cap="flat" cmpd="sng" algn="ctr">
              <a:solidFill>
                <a:sysClr val="windowText" lastClr="000000">
                  <a:lumMod val="100000"/>
                </a:sysClr>
              </a:solidFill>
              <a:prstDash val="solid"/>
              <a:round/>
              <a:headEnd type="none" w="med" len="med"/>
              <a:tailEnd type="none" w="med" len="med"/>
            </a:ln>
            <a:effectLst/>
          </c:spPr>
          <c:invertIfNegative val="0"/>
          <c:cat>
            <c:strRef>
              <c:f>A17_ábra_chart!$D$10:$D$29</c:f>
              <c:strCache>
                <c:ptCount val="20"/>
                <c:pt idx="0">
                  <c:v>Budapest</c:v>
                </c:pt>
                <c:pt idx="1">
                  <c:v>Veszprém</c:v>
                </c:pt>
                <c:pt idx="2">
                  <c:v>Somogy</c:v>
                </c:pt>
                <c:pt idx="3">
                  <c:v>Zala</c:v>
                </c:pt>
                <c:pt idx="4">
                  <c:v>Csongrád-Cs.</c:v>
                </c:pt>
                <c:pt idx="5">
                  <c:v>Fejér</c:v>
                </c:pt>
                <c:pt idx="6">
                  <c:v>Baranya</c:v>
                </c:pt>
                <c:pt idx="7">
                  <c:v>Hajdú-Bihar</c:v>
                </c:pt>
                <c:pt idx="8">
                  <c:v>Borsod-A. - Z.</c:v>
                </c:pt>
                <c:pt idx="9">
                  <c:v>Pest</c:v>
                </c:pt>
                <c:pt idx="10">
                  <c:v>Győr-M. - S.</c:v>
                </c:pt>
                <c:pt idx="11">
                  <c:v>Szabolcs-Sz. - B.</c:v>
                </c:pt>
                <c:pt idx="12">
                  <c:v>Bács-Kiskun</c:v>
                </c:pt>
                <c:pt idx="13">
                  <c:v>Nógrád</c:v>
                </c:pt>
                <c:pt idx="14">
                  <c:v>Vas</c:v>
                </c:pt>
                <c:pt idx="15">
                  <c:v>Komárom-E.</c:v>
                </c:pt>
                <c:pt idx="16">
                  <c:v>Jász-N. - Sz.</c:v>
                </c:pt>
                <c:pt idx="17">
                  <c:v>Tolna</c:v>
                </c:pt>
                <c:pt idx="18">
                  <c:v>Heves</c:v>
                </c:pt>
                <c:pt idx="19">
                  <c:v>Békés</c:v>
                </c:pt>
              </c:strCache>
            </c:strRef>
          </c:cat>
          <c:val>
            <c:numRef>
              <c:f>A17_ábra_chart!$E$10:$E$29</c:f>
              <c:numCache>
                <c:formatCode>0.0</c:formatCode>
                <c:ptCount val="20"/>
                <c:pt idx="0">
                  <c:v>1768.0429999999999</c:v>
                </c:pt>
                <c:pt idx="1">
                  <c:v>1650.0711237553342</c:v>
                </c:pt>
                <c:pt idx="2">
                  <c:v>1621.1293260473587</c:v>
                </c:pt>
                <c:pt idx="3">
                  <c:v>1517.4418604651164</c:v>
                </c:pt>
                <c:pt idx="4">
                  <c:v>1198.7179487179487</c:v>
                </c:pt>
                <c:pt idx="5">
                  <c:v>1158.102766798419</c:v>
                </c:pt>
                <c:pt idx="6">
                  <c:v>1143.9688715953307</c:v>
                </c:pt>
                <c:pt idx="7">
                  <c:v>1142.4802110817943</c:v>
                </c:pt>
                <c:pt idx="8">
                  <c:v>1119.2660550458716</c:v>
                </c:pt>
                <c:pt idx="9">
                  <c:v>1086.0077021822851</c:v>
                </c:pt>
                <c:pt idx="10">
                  <c:v>1066.3058186738836</c:v>
                </c:pt>
                <c:pt idx="11">
                  <c:v>1012.1951219512196</c:v>
                </c:pt>
                <c:pt idx="12">
                  <c:v>1000</c:v>
                </c:pt>
                <c:pt idx="13">
                  <c:v>980.44</c:v>
                </c:pt>
                <c:pt idx="14">
                  <c:v>952.53164556962031</c:v>
                </c:pt>
                <c:pt idx="15">
                  <c:v>918.36734693877554</c:v>
                </c:pt>
                <c:pt idx="16">
                  <c:v>884.14634146341461</c:v>
                </c:pt>
                <c:pt idx="17">
                  <c:v>866.98113207547169</c:v>
                </c:pt>
                <c:pt idx="18">
                  <c:v>752.94117647058818</c:v>
                </c:pt>
                <c:pt idx="19">
                  <c:v>731.81818181818176</c:v>
                </c:pt>
              </c:numCache>
            </c:numRef>
          </c:val>
          <c:extLst>
            <c:ext xmlns:c16="http://schemas.microsoft.com/office/drawing/2014/chart" uri="{C3380CC4-5D6E-409C-BE32-E72D297353CC}">
              <c16:uniqueId val="{00000000-BFA3-4E3F-BA30-7025A1BC2B27}"/>
            </c:ext>
          </c:extLst>
        </c:ser>
        <c:dLbls>
          <c:showLegendKey val="0"/>
          <c:showVal val="0"/>
          <c:showCatName val="0"/>
          <c:showSerName val="0"/>
          <c:showPercent val="0"/>
          <c:showBubbleSize val="0"/>
        </c:dLbls>
        <c:gapWidth val="122"/>
        <c:overlap val="-27"/>
        <c:axId val="1050589608"/>
        <c:axId val="1050594288"/>
      </c:barChart>
      <c:lineChart>
        <c:grouping val="standard"/>
        <c:varyColors val="0"/>
        <c:ser>
          <c:idx val="1"/>
          <c:order val="1"/>
          <c:tx>
            <c:strRef>
              <c:f>A17_ábra_chart!$F$8</c:f>
              <c:strCache>
                <c:ptCount val="1"/>
                <c:pt idx="0">
                  <c:v>Price increase between 2024 Q3 and 2025 Q3 (RHS)</c:v>
                </c:pt>
              </c:strCache>
            </c:strRef>
          </c:tx>
          <c:spPr>
            <a:ln w="9525" cap="flat" cmpd="sng" algn="ctr">
              <a:noFill/>
              <a:prstDash val="solid"/>
              <a:round/>
              <a:headEnd type="none" w="med" len="med"/>
              <a:tailEnd type="none" w="med" len="med"/>
            </a:ln>
            <a:effectLst/>
          </c:spPr>
          <c:marker>
            <c:symbol val="triangle"/>
            <c:size val="8"/>
            <c:spPr>
              <a:solidFill>
                <a:schemeClr val="accent4"/>
              </a:solidFill>
              <a:ln w="9525">
                <a:noFill/>
              </a:ln>
              <a:effectLst/>
            </c:spPr>
          </c:marker>
          <c:cat>
            <c:strRef>
              <c:f>A17_ábra_chart!$D$10:$D$29</c:f>
              <c:strCache>
                <c:ptCount val="20"/>
                <c:pt idx="0">
                  <c:v>Budapest</c:v>
                </c:pt>
                <c:pt idx="1">
                  <c:v>Veszprém</c:v>
                </c:pt>
                <c:pt idx="2">
                  <c:v>Somogy</c:v>
                </c:pt>
                <c:pt idx="3">
                  <c:v>Zala</c:v>
                </c:pt>
                <c:pt idx="4">
                  <c:v>Csongrád-Cs.</c:v>
                </c:pt>
                <c:pt idx="5">
                  <c:v>Fejér</c:v>
                </c:pt>
                <c:pt idx="6">
                  <c:v>Baranya</c:v>
                </c:pt>
                <c:pt idx="7">
                  <c:v>Hajdú-Bihar</c:v>
                </c:pt>
                <c:pt idx="8">
                  <c:v>Borsod-A. - Z.</c:v>
                </c:pt>
                <c:pt idx="9">
                  <c:v>Pest</c:v>
                </c:pt>
                <c:pt idx="10">
                  <c:v>Győr-M. - S.</c:v>
                </c:pt>
                <c:pt idx="11">
                  <c:v>Szabolcs-Sz. - B.</c:v>
                </c:pt>
                <c:pt idx="12">
                  <c:v>Bács-Kiskun</c:v>
                </c:pt>
                <c:pt idx="13">
                  <c:v>Nógrád</c:v>
                </c:pt>
                <c:pt idx="14">
                  <c:v>Vas</c:v>
                </c:pt>
                <c:pt idx="15">
                  <c:v>Komárom-E.</c:v>
                </c:pt>
                <c:pt idx="16">
                  <c:v>Jász-N. - Sz.</c:v>
                </c:pt>
                <c:pt idx="17">
                  <c:v>Tolna</c:v>
                </c:pt>
                <c:pt idx="18">
                  <c:v>Heves</c:v>
                </c:pt>
                <c:pt idx="19">
                  <c:v>Békés</c:v>
                </c:pt>
              </c:strCache>
            </c:strRef>
          </c:cat>
          <c:val>
            <c:numRef>
              <c:f>A17_ábra_chart!$F$10:$F$29</c:f>
              <c:numCache>
                <c:formatCode>0.0</c:formatCode>
                <c:ptCount val="20"/>
                <c:pt idx="0">
                  <c:v>15.237057980819486</c:v>
                </c:pt>
                <c:pt idx="1">
                  <c:v>4.7055098462687113</c:v>
                </c:pt>
                <c:pt idx="2">
                  <c:v>2.9510290392144469</c:v>
                </c:pt>
                <c:pt idx="3">
                  <c:v>21.395348837209298</c:v>
                </c:pt>
                <c:pt idx="4">
                  <c:v>13.064260842038621</c:v>
                </c:pt>
                <c:pt idx="5">
                  <c:v>15.517826486205919</c:v>
                </c:pt>
                <c:pt idx="6">
                  <c:v>17.164553784360507</c:v>
                </c:pt>
                <c:pt idx="7">
                  <c:v>-1.071599904053727</c:v>
                </c:pt>
                <c:pt idx="8">
                  <c:v>39.183343632647251</c:v>
                </c:pt>
                <c:pt idx="9">
                  <c:v>7.948904850772152</c:v>
                </c:pt>
                <c:pt idx="10">
                  <c:v>18.428643446553167</c:v>
                </c:pt>
                <c:pt idx="11">
                  <c:v>20.631473438022056</c:v>
                </c:pt>
                <c:pt idx="12">
                  <c:v>6.5934065934065984</c:v>
                </c:pt>
                <c:pt idx="13">
                  <c:v>8.4557522123893847</c:v>
                </c:pt>
                <c:pt idx="14">
                  <c:v>10.015647624830692</c:v>
                </c:pt>
                <c:pt idx="15">
                  <c:v>6.3511611541168236</c:v>
                </c:pt>
                <c:pt idx="16">
                  <c:v>-6.509170272236986E-2</c:v>
                </c:pt>
                <c:pt idx="17">
                  <c:v>-1.2754404468924605</c:v>
                </c:pt>
                <c:pt idx="18">
                  <c:v>-11.522775972903858</c:v>
                </c:pt>
                <c:pt idx="19">
                  <c:v>-8.5227272727272805</c:v>
                </c:pt>
              </c:numCache>
            </c:numRef>
          </c:val>
          <c:smooth val="0"/>
          <c:extLst>
            <c:ext xmlns:c16="http://schemas.microsoft.com/office/drawing/2014/chart" uri="{C3380CC4-5D6E-409C-BE32-E72D297353CC}">
              <c16:uniqueId val="{00000002-BFA3-4E3F-BA30-7025A1BC2B27}"/>
            </c:ext>
          </c:extLst>
        </c:ser>
        <c:dLbls>
          <c:showLegendKey val="0"/>
          <c:showVal val="0"/>
          <c:showCatName val="0"/>
          <c:showSerName val="0"/>
          <c:showPercent val="0"/>
          <c:showBubbleSize val="0"/>
        </c:dLbls>
        <c:marker val="1"/>
        <c:smooth val="0"/>
        <c:axId val="890434664"/>
        <c:axId val="890435384"/>
      </c:lineChart>
      <c:catAx>
        <c:axId val="1050589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0594288"/>
        <c:crosses val="autoZero"/>
        <c:auto val="1"/>
        <c:lblAlgn val="ctr"/>
        <c:lblOffset val="100"/>
        <c:noMultiLvlLbl val="0"/>
      </c:catAx>
      <c:valAx>
        <c:axId val="1050594288"/>
        <c:scaling>
          <c:orientation val="minMax"/>
          <c:max val="1800"/>
          <c:min val="-4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thousand</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0589608"/>
        <c:crosses val="autoZero"/>
        <c:crossBetween val="between"/>
        <c:majorUnit val="200"/>
      </c:valAx>
      <c:valAx>
        <c:axId val="890435384"/>
        <c:scaling>
          <c:orientation val="minMax"/>
          <c:max val="9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276953126740525"/>
              <c:y val="4.2392274989695149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0434664"/>
        <c:crosses val="max"/>
        <c:crossBetween val="between"/>
        <c:majorUnit val="10"/>
      </c:valAx>
      <c:catAx>
        <c:axId val="890434664"/>
        <c:scaling>
          <c:orientation val="minMax"/>
        </c:scaling>
        <c:delete val="1"/>
        <c:axPos val="b"/>
        <c:numFmt formatCode="General" sourceLinked="1"/>
        <c:majorTickMark val="out"/>
        <c:minorTickMark val="none"/>
        <c:tickLblPos val="nextTo"/>
        <c:crossAx val="890435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619223476447925"/>
          <c:y val="0.88307256272863843"/>
          <c:w val="0.80990777545673787"/>
          <c:h val="0.1076048071004674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622526741832908"/>
          <c:y val="5.6588236770962357E-2"/>
          <c:w val="0.44692161511034018"/>
          <c:h val="0.68905029736177226"/>
        </c:manualLayout>
      </c:layout>
      <c:barChart>
        <c:barDir val="col"/>
        <c:grouping val="clustered"/>
        <c:varyColors val="0"/>
        <c:ser>
          <c:idx val="6"/>
          <c:order val="2"/>
          <c:tx>
            <c:v>fikt</c:v>
          </c:tx>
          <c:spPr>
            <a:solidFill>
              <a:schemeClr val="accent1">
                <a:lumMod val="60000"/>
              </a:schemeClr>
            </a:solidFill>
            <a:ln>
              <a:noFill/>
            </a:ln>
            <a:effectLst/>
          </c:spPr>
          <c:invertIfNegative val="0"/>
          <c:cat>
            <c:strRef>
              <c:f>'5_ábra_chart'!$C$10:$C$43</c:f>
              <c:strCache>
                <c:ptCount val="34"/>
                <c:pt idx="1">
                  <c:v>Jan-23</c:v>
                </c:pt>
                <c:pt idx="2">
                  <c:v>Feb</c:v>
                </c:pt>
                <c:pt idx="3">
                  <c:v>Mar</c:v>
                </c:pt>
                <c:pt idx="4">
                  <c:v>Apr</c:v>
                </c:pt>
                <c:pt idx="5">
                  <c:v>May</c:v>
                </c:pt>
                <c:pt idx="6">
                  <c:v>Jun</c:v>
                </c:pt>
                <c:pt idx="7">
                  <c:v>Jul</c:v>
                </c:pt>
                <c:pt idx="8">
                  <c:v>Aug</c:v>
                </c:pt>
                <c:pt idx="9">
                  <c:v>Sept</c:v>
                </c:pt>
                <c:pt idx="10">
                  <c:v>Oct</c:v>
                </c:pt>
                <c:pt idx="11">
                  <c:v>Nov</c:v>
                </c:pt>
                <c:pt idx="12">
                  <c:v>Dec</c:v>
                </c:pt>
                <c:pt idx="13">
                  <c:v>Jan-24</c:v>
                </c:pt>
                <c:pt idx="14">
                  <c:v>Feb</c:v>
                </c:pt>
                <c:pt idx="15">
                  <c:v>Mar</c:v>
                </c:pt>
                <c:pt idx="16">
                  <c:v>Apr</c:v>
                </c:pt>
                <c:pt idx="17">
                  <c:v>May</c:v>
                </c:pt>
                <c:pt idx="18">
                  <c:v>Jun</c:v>
                </c:pt>
                <c:pt idx="19">
                  <c:v>Jul</c:v>
                </c:pt>
                <c:pt idx="20">
                  <c:v>Aug</c:v>
                </c:pt>
                <c:pt idx="21">
                  <c:v>Sept</c:v>
                </c:pt>
                <c:pt idx="22">
                  <c:v>Oct</c:v>
                </c:pt>
                <c:pt idx="23">
                  <c:v>Nov</c:v>
                </c:pt>
                <c:pt idx="24">
                  <c:v>Dec</c:v>
                </c:pt>
                <c:pt idx="25">
                  <c:v>Jan-25</c:v>
                </c:pt>
                <c:pt idx="26">
                  <c:v>Feb</c:v>
                </c:pt>
                <c:pt idx="27">
                  <c:v>Mar</c:v>
                </c:pt>
                <c:pt idx="28">
                  <c:v>Apr</c:v>
                </c:pt>
                <c:pt idx="29">
                  <c:v>May</c:v>
                </c:pt>
                <c:pt idx="30">
                  <c:v>Jun</c:v>
                </c:pt>
                <c:pt idx="31">
                  <c:v>Jul</c:v>
                </c:pt>
                <c:pt idx="32">
                  <c:v>Aug</c:v>
                </c:pt>
                <c:pt idx="33">
                  <c:v>Sept</c:v>
                </c:pt>
              </c:strCache>
            </c:strRef>
          </c:cat>
          <c:extLst>
            <c:ext xmlns:c16="http://schemas.microsoft.com/office/drawing/2014/chart" uri="{C3380CC4-5D6E-409C-BE32-E72D297353CC}">
              <c16:uniqueId val="{00000000-9EF0-4716-A640-A72E960820ED}"/>
            </c:ext>
          </c:extLst>
        </c:ser>
        <c:dLbls>
          <c:showLegendKey val="0"/>
          <c:showVal val="0"/>
          <c:showCatName val="0"/>
          <c:showSerName val="0"/>
          <c:showPercent val="0"/>
          <c:showBubbleSize val="0"/>
        </c:dLbls>
        <c:gapWidth val="50"/>
        <c:overlap val="100"/>
        <c:axId val="1830045384"/>
        <c:axId val="1830047024"/>
      </c:barChart>
      <c:barChart>
        <c:barDir val="col"/>
        <c:grouping val="stacked"/>
        <c:varyColors val="0"/>
        <c:ser>
          <c:idx val="1"/>
          <c:order val="0"/>
          <c:tx>
            <c:strRef>
              <c:f>'5_ábra_chart'!$F$8</c:f>
              <c:strCache>
                <c:ptCount val="1"/>
                <c:pt idx="0">
                  <c:v>Countryside (houses)</c:v>
                </c:pt>
              </c:strCache>
            </c:strRef>
          </c:tx>
          <c:spPr>
            <a:solidFill>
              <a:schemeClr val="tx2"/>
            </a:solidFill>
            <a:ln>
              <a:solidFill>
                <a:sysClr val="windowText" lastClr="000000">
                  <a:lumMod val="100000"/>
                </a:sysClr>
              </a:solidFill>
            </a:ln>
            <a:effectLst/>
          </c:spPr>
          <c:invertIfNegative val="0"/>
          <c:cat>
            <c:strRef>
              <c:f>'5_ábra_chart'!$C$10:$C$43</c:f>
              <c:strCache>
                <c:ptCount val="34"/>
                <c:pt idx="1">
                  <c:v>Jan-23</c:v>
                </c:pt>
                <c:pt idx="2">
                  <c:v>Feb</c:v>
                </c:pt>
                <c:pt idx="3">
                  <c:v>Mar</c:v>
                </c:pt>
                <c:pt idx="4">
                  <c:v>Apr</c:v>
                </c:pt>
                <c:pt idx="5">
                  <c:v>May</c:v>
                </c:pt>
                <c:pt idx="6">
                  <c:v>Jun</c:v>
                </c:pt>
                <c:pt idx="7">
                  <c:v>Jul</c:v>
                </c:pt>
                <c:pt idx="8">
                  <c:v>Aug</c:v>
                </c:pt>
                <c:pt idx="9">
                  <c:v>Sept</c:v>
                </c:pt>
                <c:pt idx="10">
                  <c:v>Oct</c:v>
                </c:pt>
                <c:pt idx="11">
                  <c:v>Nov</c:v>
                </c:pt>
                <c:pt idx="12">
                  <c:v>Dec</c:v>
                </c:pt>
                <c:pt idx="13">
                  <c:v>Jan-24</c:v>
                </c:pt>
                <c:pt idx="14">
                  <c:v>Feb</c:v>
                </c:pt>
                <c:pt idx="15">
                  <c:v>Mar</c:v>
                </c:pt>
                <c:pt idx="16">
                  <c:v>Apr</c:v>
                </c:pt>
                <c:pt idx="17">
                  <c:v>May</c:v>
                </c:pt>
                <c:pt idx="18">
                  <c:v>Jun</c:v>
                </c:pt>
                <c:pt idx="19">
                  <c:v>Jul</c:v>
                </c:pt>
                <c:pt idx="20">
                  <c:v>Aug</c:v>
                </c:pt>
                <c:pt idx="21">
                  <c:v>Sept</c:v>
                </c:pt>
                <c:pt idx="22">
                  <c:v>Oct</c:v>
                </c:pt>
                <c:pt idx="23">
                  <c:v>Nov</c:v>
                </c:pt>
                <c:pt idx="24">
                  <c:v>Dec</c:v>
                </c:pt>
                <c:pt idx="25">
                  <c:v>Jan-25</c:v>
                </c:pt>
                <c:pt idx="26">
                  <c:v>Feb</c:v>
                </c:pt>
                <c:pt idx="27">
                  <c:v>Mar</c:v>
                </c:pt>
                <c:pt idx="28">
                  <c:v>Apr</c:v>
                </c:pt>
                <c:pt idx="29">
                  <c:v>May</c:v>
                </c:pt>
                <c:pt idx="30">
                  <c:v>Jun</c:v>
                </c:pt>
                <c:pt idx="31">
                  <c:v>Jul</c:v>
                </c:pt>
                <c:pt idx="32">
                  <c:v>Aug</c:v>
                </c:pt>
                <c:pt idx="33">
                  <c:v>Sept</c:v>
                </c:pt>
              </c:strCache>
            </c:strRef>
          </c:cat>
          <c:val>
            <c:numRef>
              <c:f>'5_ábra_chart'!$F$10:$F$43</c:f>
              <c:numCache>
                <c:formatCode>0</c:formatCode>
                <c:ptCount val="34"/>
                <c:pt idx="1">
                  <c:v>99.804000000000002</c:v>
                </c:pt>
                <c:pt idx="2">
                  <c:v>87.641999999999996</c:v>
                </c:pt>
                <c:pt idx="3">
                  <c:v>96.501999999999995</c:v>
                </c:pt>
                <c:pt idx="4">
                  <c:v>91.331999999999994</c:v>
                </c:pt>
                <c:pt idx="5">
                  <c:v>90.727999999999994</c:v>
                </c:pt>
                <c:pt idx="6">
                  <c:v>87.138999999999996</c:v>
                </c:pt>
                <c:pt idx="7">
                  <c:v>95.334999999999994</c:v>
                </c:pt>
                <c:pt idx="8">
                  <c:v>95.194000000000003</c:v>
                </c:pt>
                <c:pt idx="9">
                  <c:v>88.89</c:v>
                </c:pt>
                <c:pt idx="10">
                  <c:v>86.31</c:v>
                </c:pt>
                <c:pt idx="11">
                  <c:v>80.400000000000006</c:v>
                </c:pt>
                <c:pt idx="12">
                  <c:v>52.69</c:v>
                </c:pt>
                <c:pt idx="13">
                  <c:v>113.777</c:v>
                </c:pt>
                <c:pt idx="14">
                  <c:v>108.483</c:v>
                </c:pt>
                <c:pt idx="15">
                  <c:v>102.389</c:v>
                </c:pt>
                <c:pt idx="16">
                  <c:v>114.958</c:v>
                </c:pt>
                <c:pt idx="17">
                  <c:v>98.159000000000006</c:v>
                </c:pt>
                <c:pt idx="18">
                  <c:v>89.17</c:v>
                </c:pt>
                <c:pt idx="19">
                  <c:v>104.854</c:v>
                </c:pt>
                <c:pt idx="20">
                  <c:v>108.23399999999999</c:v>
                </c:pt>
                <c:pt idx="21">
                  <c:v>107.883</c:v>
                </c:pt>
                <c:pt idx="22">
                  <c:v>99.65</c:v>
                </c:pt>
                <c:pt idx="23">
                  <c:v>83.234999999999999</c:v>
                </c:pt>
                <c:pt idx="24">
                  <c:v>72.781999999999996</c:v>
                </c:pt>
                <c:pt idx="25">
                  <c:v>134.47499999999999</c:v>
                </c:pt>
                <c:pt idx="26">
                  <c:v>121.79300000000001</c:v>
                </c:pt>
                <c:pt idx="27">
                  <c:v>127.19799999999999</c:v>
                </c:pt>
                <c:pt idx="28">
                  <c:v>105.864</c:v>
                </c:pt>
                <c:pt idx="29">
                  <c:v>115.71299999999999</c:v>
                </c:pt>
                <c:pt idx="30">
                  <c:v>91.491</c:v>
                </c:pt>
                <c:pt idx="31">
                  <c:v>113.80200000000001</c:v>
                </c:pt>
                <c:pt idx="32">
                  <c:v>148.27199999999999</c:v>
                </c:pt>
                <c:pt idx="33">
                  <c:v>137.75399999999999</c:v>
                </c:pt>
              </c:numCache>
            </c:numRef>
          </c:val>
          <c:extLst>
            <c:ext xmlns:c16="http://schemas.microsoft.com/office/drawing/2014/chart" uri="{C3380CC4-5D6E-409C-BE32-E72D297353CC}">
              <c16:uniqueId val="{00000001-9EF0-4716-A640-A72E960820ED}"/>
            </c:ext>
          </c:extLst>
        </c:ser>
        <c:ser>
          <c:idx val="4"/>
          <c:order val="1"/>
          <c:tx>
            <c:strRef>
              <c:f>'5_ábra_chart'!$H$8</c:f>
              <c:strCache>
                <c:ptCount val="1"/>
                <c:pt idx="0">
                  <c:v>Countryside (apartments)</c:v>
                </c:pt>
              </c:strCache>
            </c:strRef>
          </c:tx>
          <c:spPr>
            <a:solidFill>
              <a:schemeClr val="tx2">
                <a:lumMod val="50000"/>
                <a:lumOff val="50000"/>
              </a:schemeClr>
            </a:solidFill>
            <a:ln>
              <a:solidFill>
                <a:sysClr val="windowText" lastClr="000000">
                  <a:lumMod val="100000"/>
                </a:sysClr>
              </a:solidFill>
            </a:ln>
            <a:effectLst/>
          </c:spPr>
          <c:invertIfNegative val="0"/>
          <c:cat>
            <c:strRef>
              <c:f>'5_ábra_chart'!$C$10:$C$43</c:f>
              <c:strCache>
                <c:ptCount val="34"/>
                <c:pt idx="1">
                  <c:v>Jan-23</c:v>
                </c:pt>
                <c:pt idx="2">
                  <c:v>Feb</c:v>
                </c:pt>
                <c:pt idx="3">
                  <c:v>Mar</c:v>
                </c:pt>
                <c:pt idx="4">
                  <c:v>Apr</c:v>
                </c:pt>
                <c:pt idx="5">
                  <c:v>May</c:v>
                </c:pt>
                <c:pt idx="6">
                  <c:v>Jun</c:v>
                </c:pt>
                <c:pt idx="7">
                  <c:v>Jul</c:v>
                </c:pt>
                <c:pt idx="8">
                  <c:v>Aug</c:v>
                </c:pt>
                <c:pt idx="9">
                  <c:v>Sept</c:v>
                </c:pt>
                <c:pt idx="10">
                  <c:v>Oct</c:v>
                </c:pt>
                <c:pt idx="11">
                  <c:v>Nov</c:v>
                </c:pt>
                <c:pt idx="12">
                  <c:v>Dec</c:v>
                </c:pt>
                <c:pt idx="13">
                  <c:v>Jan-24</c:v>
                </c:pt>
                <c:pt idx="14">
                  <c:v>Feb</c:v>
                </c:pt>
                <c:pt idx="15">
                  <c:v>Mar</c:v>
                </c:pt>
                <c:pt idx="16">
                  <c:v>Apr</c:v>
                </c:pt>
                <c:pt idx="17">
                  <c:v>May</c:v>
                </c:pt>
                <c:pt idx="18">
                  <c:v>Jun</c:v>
                </c:pt>
                <c:pt idx="19">
                  <c:v>Jul</c:v>
                </c:pt>
                <c:pt idx="20">
                  <c:v>Aug</c:v>
                </c:pt>
                <c:pt idx="21">
                  <c:v>Sept</c:v>
                </c:pt>
                <c:pt idx="22">
                  <c:v>Oct</c:v>
                </c:pt>
                <c:pt idx="23">
                  <c:v>Nov</c:v>
                </c:pt>
                <c:pt idx="24">
                  <c:v>Dec</c:v>
                </c:pt>
                <c:pt idx="25">
                  <c:v>Jan-25</c:v>
                </c:pt>
                <c:pt idx="26">
                  <c:v>Feb</c:v>
                </c:pt>
                <c:pt idx="27">
                  <c:v>Mar</c:v>
                </c:pt>
                <c:pt idx="28">
                  <c:v>Apr</c:v>
                </c:pt>
                <c:pt idx="29">
                  <c:v>May</c:v>
                </c:pt>
                <c:pt idx="30">
                  <c:v>Jun</c:v>
                </c:pt>
                <c:pt idx="31">
                  <c:v>Jul</c:v>
                </c:pt>
                <c:pt idx="32">
                  <c:v>Aug</c:v>
                </c:pt>
                <c:pt idx="33">
                  <c:v>Sept</c:v>
                </c:pt>
              </c:strCache>
            </c:strRef>
          </c:cat>
          <c:val>
            <c:numRef>
              <c:f>'5_ábra_chart'!$H$10:$H$43</c:f>
              <c:numCache>
                <c:formatCode>0</c:formatCode>
                <c:ptCount val="34"/>
                <c:pt idx="1">
                  <c:v>53.076999999999998</c:v>
                </c:pt>
                <c:pt idx="2">
                  <c:v>45.707999999999998</c:v>
                </c:pt>
                <c:pt idx="3">
                  <c:v>49.664999999999999</c:v>
                </c:pt>
                <c:pt idx="4">
                  <c:v>46.029000000000003</c:v>
                </c:pt>
                <c:pt idx="5">
                  <c:v>47.554000000000002</c:v>
                </c:pt>
                <c:pt idx="6">
                  <c:v>50.11</c:v>
                </c:pt>
                <c:pt idx="7">
                  <c:v>52.054000000000002</c:v>
                </c:pt>
                <c:pt idx="8">
                  <c:v>48.686999999999998</c:v>
                </c:pt>
                <c:pt idx="9">
                  <c:v>46.347999999999999</c:v>
                </c:pt>
                <c:pt idx="10">
                  <c:v>52.048999999999999</c:v>
                </c:pt>
                <c:pt idx="11">
                  <c:v>52.689</c:v>
                </c:pt>
                <c:pt idx="12">
                  <c:v>32.335999999999999</c:v>
                </c:pt>
                <c:pt idx="13">
                  <c:v>70.323999999999998</c:v>
                </c:pt>
                <c:pt idx="14">
                  <c:v>66.656000000000006</c:v>
                </c:pt>
                <c:pt idx="15">
                  <c:v>57.993000000000002</c:v>
                </c:pt>
                <c:pt idx="16">
                  <c:v>59.75</c:v>
                </c:pt>
                <c:pt idx="17">
                  <c:v>49.454000000000001</c:v>
                </c:pt>
                <c:pt idx="18">
                  <c:v>46.232999999999997</c:v>
                </c:pt>
                <c:pt idx="19">
                  <c:v>54.942999999999998</c:v>
                </c:pt>
                <c:pt idx="20">
                  <c:v>56.171999999999997</c:v>
                </c:pt>
                <c:pt idx="21">
                  <c:v>62.661000000000001</c:v>
                </c:pt>
                <c:pt idx="22">
                  <c:v>64.087999999999994</c:v>
                </c:pt>
                <c:pt idx="23">
                  <c:v>59.201000000000001</c:v>
                </c:pt>
                <c:pt idx="24">
                  <c:v>44.561</c:v>
                </c:pt>
                <c:pt idx="25">
                  <c:v>83.19</c:v>
                </c:pt>
                <c:pt idx="26">
                  <c:v>72.409000000000006</c:v>
                </c:pt>
                <c:pt idx="27">
                  <c:v>65.710999999999999</c:v>
                </c:pt>
                <c:pt idx="28">
                  <c:v>51.540999999999997</c:v>
                </c:pt>
                <c:pt idx="29">
                  <c:v>51.521999999999998</c:v>
                </c:pt>
                <c:pt idx="30">
                  <c:v>42.945</c:v>
                </c:pt>
                <c:pt idx="31">
                  <c:v>59.734999999999999</c:v>
                </c:pt>
                <c:pt idx="32">
                  <c:v>93.13</c:v>
                </c:pt>
                <c:pt idx="33">
                  <c:v>79.974999999999994</c:v>
                </c:pt>
              </c:numCache>
            </c:numRef>
          </c:val>
          <c:extLst>
            <c:ext xmlns:c16="http://schemas.microsoft.com/office/drawing/2014/chart" uri="{C3380CC4-5D6E-409C-BE32-E72D297353CC}">
              <c16:uniqueId val="{00000002-9EF0-4716-A640-A72E960820ED}"/>
            </c:ext>
          </c:extLst>
        </c:ser>
        <c:dLbls>
          <c:showLegendKey val="0"/>
          <c:showVal val="0"/>
          <c:showCatName val="0"/>
          <c:showSerName val="0"/>
          <c:showPercent val="0"/>
          <c:showBubbleSize val="0"/>
        </c:dLbls>
        <c:gapWidth val="0"/>
        <c:overlap val="100"/>
        <c:axId val="35560767"/>
        <c:axId val="35564727"/>
        <c:extLst/>
      </c:barChart>
      <c:catAx>
        <c:axId val="1830045384"/>
        <c:scaling>
          <c:orientation val="minMax"/>
          <c:min val="2"/>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tickMarkSkip val="2"/>
        <c:noMultiLvlLbl val="0"/>
      </c:catAx>
      <c:valAx>
        <c:axId val="1830047024"/>
        <c:scaling>
          <c:orientation val="minMax"/>
          <c:max val="700"/>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830045384"/>
        <c:crosses val="autoZero"/>
        <c:crossBetween val="between"/>
      </c:valAx>
      <c:valAx>
        <c:axId val="35564727"/>
        <c:scaling>
          <c:orientation val="minMax"/>
          <c:max val="2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pcs</a:t>
                </a:r>
              </a:p>
            </c:rich>
          </c:tx>
          <c:layout>
            <c:manualLayout>
              <c:xMode val="edge"/>
              <c:yMode val="edge"/>
              <c:x val="0.71507634190999314"/>
              <c:y val="1.718873475626722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5560767"/>
        <c:crosses val="max"/>
        <c:crossBetween val="between"/>
      </c:valAx>
      <c:catAx>
        <c:axId val="35560767"/>
        <c:scaling>
          <c:orientation val="minMax"/>
        </c:scaling>
        <c:delete val="1"/>
        <c:axPos val="b"/>
        <c:numFmt formatCode="General" sourceLinked="1"/>
        <c:majorTickMark val="out"/>
        <c:minorTickMark val="none"/>
        <c:tickLblPos val="nextTo"/>
        <c:crossAx val="3556472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46380880794063795"/>
          <c:y val="0.90748821126598578"/>
          <c:w val="0.44192178857087788"/>
          <c:h val="8.3643618501356043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891851851851852E-2"/>
          <c:w val="0.8195522331027919"/>
          <c:h val="0.70479407407407413"/>
        </c:manualLayout>
      </c:layout>
      <c:lineChart>
        <c:grouping val="standard"/>
        <c:varyColors val="0"/>
        <c:ser>
          <c:idx val="0"/>
          <c:order val="0"/>
          <c:tx>
            <c:strRef>
              <c:f>'6_ábra_chart'!$F$8</c:f>
              <c:strCache>
                <c:ptCount val="1"/>
                <c:pt idx="0">
                  <c:v>Országos</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2225" cap="rnd" cmpd="sng" algn="ctr">
                <a:solidFill>
                  <a:schemeClr val="tx2"/>
                </a:solidFill>
                <a:prstDash val="solid"/>
                <a:round/>
                <a:headEnd type="none" w="med" len="med"/>
                <a:tailEnd type="none" w="med" len="med"/>
              </a:ln>
              <a:effectLst/>
            </c:spPr>
          </c:marker>
          <c:dPt>
            <c:idx val="13"/>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1-5F0D-4176-B196-1D51ECBBD7D9}"/>
              </c:ext>
            </c:extLst>
          </c:dPt>
          <c:dPt>
            <c:idx val="14"/>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222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3-5F0D-4176-B196-1D51ECBBD7D9}"/>
              </c:ext>
            </c:extLst>
          </c:dPt>
          <c:dPt>
            <c:idx val="15"/>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5-5F0D-4176-B196-1D51ECBBD7D9}"/>
              </c:ext>
            </c:extLst>
          </c:dPt>
          <c:dPt>
            <c:idx val="16"/>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31750"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7-5F0D-4176-B196-1D51ECBBD7D9}"/>
              </c:ext>
            </c:extLst>
          </c:dPt>
          <c:dPt>
            <c:idx val="17"/>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9-5F0D-4176-B196-1D51ECBBD7D9}"/>
              </c:ext>
            </c:extLst>
          </c:dPt>
          <c:dPt>
            <c:idx val="18"/>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B-5F0D-4176-B196-1D51ECBBD7D9}"/>
              </c:ext>
            </c:extLst>
          </c:dPt>
          <c:dPt>
            <c:idx val="20"/>
            <c:marker>
              <c:symbol val="circle"/>
              <c:size val="5"/>
              <c:spPr>
                <a:no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D-5F0D-4176-B196-1D51ECBBD7D9}"/>
              </c:ext>
            </c:extLst>
          </c:dPt>
          <c:dPt>
            <c:idx val="22"/>
            <c:marker>
              <c:symbol val="circle"/>
              <c:size val="5"/>
              <c:spPr>
                <a:no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ysDot"/>
                <a:round/>
                <a:headEnd type="none" w="med" len="med"/>
                <a:tailEnd type="none" w="med" len="med"/>
              </a:ln>
              <a:effectLst/>
            </c:spPr>
            <c:extLst>
              <c:ext xmlns:c16="http://schemas.microsoft.com/office/drawing/2014/chart" uri="{C3380CC4-5D6E-409C-BE32-E72D297353CC}">
                <c16:uniqueId val="{0000000F-5F0D-4176-B196-1D51ECBBD7D9}"/>
              </c:ext>
            </c:extLst>
          </c:dPt>
          <c:cat>
            <c:strRef>
              <c:f>'6_ábra_chart'!$E$9:$E$31</c:f>
              <c:strCache>
                <c:ptCount val="23"/>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strCache>
            </c:strRef>
          </c:cat>
          <c:val>
            <c:numRef>
              <c:f>'6_ábra_chart'!$F$9:$F$31</c:f>
              <c:numCache>
                <c:formatCode>0.0</c:formatCode>
                <c:ptCount val="23"/>
                <c:pt idx="0">
                  <c:v>95.441414110089113</c:v>
                </c:pt>
                <c:pt idx="1">
                  <c:v>99.264564833346029</c:v>
                </c:pt>
                <c:pt idx="2">
                  <c:v>102.66643377112685</c:v>
                </c:pt>
                <c:pt idx="3">
                  <c:v>102.62758728543804</c:v>
                </c:pt>
                <c:pt idx="4">
                  <c:v>108.46762510568151</c:v>
                </c:pt>
                <c:pt idx="5">
                  <c:v>113.27314954908974</c:v>
                </c:pt>
                <c:pt idx="6">
                  <c:v>120.49922298694358</c:v>
                </c:pt>
                <c:pt idx="7">
                  <c:v>125.13790992297578</c:v>
                </c:pt>
                <c:pt idx="8">
                  <c:v>135.05925808880593</c:v>
                </c:pt>
                <c:pt idx="9">
                  <c:v>145.74697166125273</c:v>
                </c:pt>
                <c:pt idx="10">
                  <c:v>143.38891583473068</c:v>
                </c:pt>
                <c:pt idx="11">
                  <c:v>140.53158364345961</c:v>
                </c:pt>
                <c:pt idx="12">
                  <c:v>145.65345509349399</c:v>
                </c:pt>
                <c:pt idx="13">
                  <c:v>149.95514807809053</c:v>
                </c:pt>
                <c:pt idx="14">
                  <c:v>151.41976643126796</c:v>
                </c:pt>
                <c:pt idx="15">
                  <c:v>154.5789683191436</c:v>
                </c:pt>
                <c:pt idx="16">
                  <c:v>163.96469336380238</c:v>
                </c:pt>
                <c:pt idx="17">
                  <c:v>170.06990206462987</c:v>
                </c:pt>
                <c:pt idx="18">
                  <c:v>172.77694666361236</c:v>
                </c:pt>
                <c:pt idx="19">
                  <c:v>177.33816765530855</c:v>
                </c:pt>
                <c:pt idx="20">
                  <c:v>190.63929586665313</c:v>
                </c:pt>
                <c:pt idx="21">
                  <c:v>200.43919176082076</c:v>
                </c:pt>
                <c:pt idx="22">
                  <c:v>214.05114218336436</c:v>
                </c:pt>
              </c:numCache>
            </c:numRef>
          </c:val>
          <c:smooth val="0"/>
          <c:extLst>
            <c:ext xmlns:c16="http://schemas.microsoft.com/office/drawing/2014/chart" uri="{C3380CC4-5D6E-409C-BE32-E72D297353CC}">
              <c16:uniqueId val="{00000010-5F0D-4176-B196-1D51ECBBD7D9}"/>
            </c:ext>
          </c:extLst>
        </c:ser>
        <c:ser>
          <c:idx val="1"/>
          <c:order val="1"/>
          <c:tx>
            <c:strRef>
              <c:f>'6_ábra_chart'!$G$8</c:f>
              <c:strCache>
                <c:ptCount val="1"/>
                <c:pt idx="0">
                  <c:v>Budapest</c:v>
                </c:pt>
              </c:strCache>
            </c:strRef>
          </c:tx>
          <c:spPr>
            <a:ln w="28575" cap="rnd" cmpd="sng" algn="ctr">
              <a:solidFill>
                <a:schemeClr val="accent3"/>
              </a:solidFill>
              <a:prstDash val="solid"/>
              <a:round/>
              <a:headEnd type="none" w="med" len="med"/>
              <a:tailEnd type="none" w="med" len="med"/>
            </a:ln>
            <a:effectLst/>
          </c:spPr>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dPt>
            <c:idx val="13"/>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2-5F0D-4176-B196-1D51ECBBD7D9}"/>
              </c:ext>
            </c:extLst>
          </c:dPt>
          <c:dPt>
            <c:idx val="14"/>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222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4-5F0D-4176-B196-1D51ECBBD7D9}"/>
              </c:ext>
            </c:extLst>
          </c:dPt>
          <c:dPt>
            <c:idx val="15"/>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6-5F0D-4176-B196-1D51ECBBD7D9}"/>
              </c:ext>
            </c:extLst>
          </c:dPt>
          <c:dPt>
            <c:idx val="16"/>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8-5F0D-4176-B196-1D51ECBBD7D9}"/>
              </c:ext>
            </c:extLst>
          </c:dPt>
          <c:dPt>
            <c:idx val="17"/>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A-5F0D-4176-B196-1D51ECBBD7D9}"/>
              </c:ext>
            </c:extLst>
          </c:dPt>
          <c:dPt>
            <c:idx val="18"/>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C-5F0D-4176-B196-1D51ECBBD7D9}"/>
              </c:ext>
            </c:extLst>
          </c:dPt>
          <c:dPt>
            <c:idx val="20"/>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E-5F0D-4176-B196-1D51ECBBD7D9}"/>
              </c:ext>
            </c:extLst>
          </c:dPt>
          <c:dPt>
            <c:idx val="22"/>
            <c:marker>
              <c:symbol val="circle"/>
              <c:size val="5"/>
              <c:spPr>
                <a:no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ysDot"/>
                <a:round/>
                <a:headEnd type="none" w="med" len="med"/>
                <a:tailEnd type="none" w="med" len="med"/>
              </a:ln>
              <a:effectLst/>
            </c:spPr>
            <c:extLst>
              <c:ext xmlns:c16="http://schemas.microsoft.com/office/drawing/2014/chart" uri="{C3380CC4-5D6E-409C-BE32-E72D297353CC}">
                <c16:uniqueId val="{00000020-5F0D-4176-B196-1D51ECBBD7D9}"/>
              </c:ext>
            </c:extLst>
          </c:dPt>
          <c:cat>
            <c:strRef>
              <c:f>'6_ábra_chart'!$E$9:$E$31</c:f>
              <c:strCache>
                <c:ptCount val="23"/>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strCache>
            </c:strRef>
          </c:cat>
          <c:val>
            <c:numRef>
              <c:f>'6_ábra_chart'!$G$9:$G$31</c:f>
              <c:numCache>
                <c:formatCode>0.0</c:formatCode>
                <c:ptCount val="23"/>
                <c:pt idx="0">
                  <c:v>100.23058207668886</c:v>
                </c:pt>
                <c:pt idx="1">
                  <c:v>98.372121658075045</c:v>
                </c:pt>
                <c:pt idx="2">
                  <c:v>100.97028731234883</c:v>
                </c:pt>
                <c:pt idx="3">
                  <c:v>100.42700895288719</c:v>
                </c:pt>
                <c:pt idx="4">
                  <c:v>103.77390627933775</c:v>
                </c:pt>
                <c:pt idx="5">
                  <c:v>108.13393030147664</c:v>
                </c:pt>
                <c:pt idx="6">
                  <c:v>110.80749867656672</c:v>
                </c:pt>
                <c:pt idx="7">
                  <c:v>113.41367947627555</c:v>
                </c:pt>
                <c:pt idx="8">
                  <c:v>121.43908115780333</c:v>
                </c:pt>
                <c:pt idx="9">
                  <c:v>130.2350404685545</c:v>
                </c:pt>
                <c:pt idx="10">
                  <c:v>132.20373411095662</c:v>
                </c:pt>
                <c:pt idx="11">
                  <c:v>131.64433788592584</c:v>
                </c:pt>
                <c:pt idx="12">
                  <c:v>135.0830513186479</c:v>
                </c:pt>
                <c:pt idx="13">
                  <c:v>136.66152860486613</c:v>
                </c:pt>
                <c:pt idx="14">
                  <c:v>133.73961111416432</c:v>
                </c:pt>
                <c:pt idx="15">
                  <c:v>138.32489177109764</c:v>
                </c:pt>
                <c:pt idx="16">
                  <c:v>144.09768407525914</c:v>
                </c:pt>
                <c:pt idx="17">
                  <c:v>150.67318946300458</c:v>
                </c:pt>
                <c:pt idx="18">
                  <c:v>151.18876624429382</c:v>
                </c:pt>
                <c:pt idx="19">
                  <c:v>157.88744550064118</c:v>
                </c:pt>
                <c:pt idx="20">
                  <c:v>174.5516224000614</c:v>
                </c:pt>
                <c:pt idx="21">
                  <c:v>185.47221736252681</c:v>
                </c:pt>
                <c:pt idx="22">
                  <c:v>196.31942833380731</c:v>
                </c:pt>
              </c:numCache>
            </c:numRef>
          </c:val>
          <c:smooth val="0"/>
          <c:extLst>
            <c:ext xmlns:c16="http://schemas.microsoft.com/office/drawing/2014/chart" uri="{C3380CC4-5D6E-409C-BE32-E72D297353CC}">
              <c16:uniqueId val="{00000021-5F0D-4176-B196-1D51ECBBD7D9}"/>
            </c:ext>
          </c:extLst>
        </c:ser>
        <c:ser>
          <c:idx val="3"/>
          <c:order val="2"/>
          <c:tx>
            <c:strRef>
              <c:f>'6_ábra_chart'!$I$8</c:f>
              <c:strCache>
                <c:ptCount val="1"/>
                <c:pt idx="0">
                  <c:v>Városok</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triangle"/>
            <c:size val="5"/>
            <c:spPr>
              <a:solidFill>
                <a:schemeClr val="tx2">
                  <a:lumMod val="50000"/>
                  <a:lumOff val="50000"/>
                </a:schemeClr>
              </a:solidFill>
              <a:ln w="22225" cap="rnd" cmpd="sng" algn="ctr">
                <a:solidFill>
                  <a:schemeClr val="tx2">
                    <a:lumMod val="50000"/>
                    <a:lumOff val="50000"/>
                  </a:schemeClr>
                </a:solidFill>
                <a:prstDash val="solid"/>
                <a:round/>
                <a:headEnd type="none" w="med" len="med"/>
                <a:tailEnd type="none" w="med" len="med"/>
              </a:ln>
              <a:effectLst/>
            </c:spPr>
          </c:marker>
          <c:cat>
            <c:strRef>
              <c:f>'6_ábra_chart'!$E$9:$E$31</c:f>
              <c:strCache>
                <c:ptCount val="23"/>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strCache>
            </c:strRef>
          </c:cat>
          <c:val>
            <c:numRef>
              <c:f>'6_ábra_chart'!$I$9:$I$31</c:f>
              <c:numCache>
                <c:formatCode>0.0</c:formatCode>
                <c:ptCount val="23"/>
                <c:pt idx="0">
                  <c:v>97.5886758639558</c:v>
                </c:pt>
                <c:pt idx="1">
                  <c:v>97.584004059360268</c:v>
                </c:pt>
                <c:pt idx="2">
                  <c:v>102.72338409512578</c:v>
                </c:pt>
                <c:pt idx="3">
                  <c:v>102.10393598155811</c:v>
                </c:pt>
                <c:pt idx="4">
                  <c:v>110.60474202425688</c:v>
                </c:pt>
                <c:pt idx="5">
                  <c:v>115.41432810747783</c:v>
                </c:pt>
                <c:pt idx="6">
                  <c:v>122.7360847006443</c:v>
                </c:pt>
                <c:pt idx="7">
                  <c:v>127.80805898766489</c:v>
                </c:pt>
                <c:pt idx="8">
                  <c:v>139.88961191046738</c:v>
                </c:pt>
                <c:pt idx="9">
                  <c:v>149.95446258160746</c:v>
                </c:pt>
                <c:pt idx="10">
                  <c:v>150.34104341183598</c:v>
                </c:pt>
                <c:pt idx="11">
                  <c:v>146.88726239974127</c:v>
                </c:pt>
                <c:pt idx="12">
                  <c:v>154.22516986341245</c:v>
                </c:pt>
                <c:pt idx="13">
                  <c:v>156.25858631504138</c:v>
                </c:pt>
                <c:pt idx="14">
                  <c:v>158.55709704024304</c:v>
                </c:pt>
                <c:pt idx="15">
                  <c:v>160.40704826317616</c:v>
                </c:pt>
                <c:pt idx="16">
                  <c:v>170.46857907031153</c:v>
                </c:pt>
                <c:pt idx="17">
                  <c:v>175.51781794289073</c:v>
                </c:pt>
                <c:pt idx="18">
                  <c:v>178.56477392452675</c:v>
                </c:pt>
                <c:pt idx="19">
                  <c:v>182.71907837761475</c:v>
                </c:pt>
                <c:pt idx="20">
                  <c:v>196.76272921185284</c:v>
                </c:pt>
                <c:pt idx="21">
                  <c:v>208.29458128397101</c:v>
                </c:pt>
              </c:numCache>
            </c:numRef>
          </c:val>
          <c:smooth val="0"/>
          <c:extLst>
            <c:ext xmlns:c16="http://schemas.microsoft.com/office/drawing/2014/chart" uri="{C3380CC4-5D6E-409C-BE32-E72D297353CC}">
              <c16:uniqueId val="{00000022-5F0D-4176-B196-1D51ECBBD7D9}"/>
            </c:ext>
          </c:extLst>
        </c:ser>
        <c:ser>
          <c:idx val="2"/>
          <c:order val="3"/>
          <c:tx>
            <c:strRef>
              <c:f>'6_ábra_chart'!$H$8</c:f>
              <c:strCache>
                <c:ptCount val="1"/>
                <c:pt idx="0">
                  <c:v>Községek</c:v>
                </c:pt>
              </c:strCache>
            </c:strRef>
          </c:tx>
          <c:spPr>
            <a:ln w="28575" cap="rnd" cmpd="sng" algn="ctr">
              <a:solidFill>
                <a:schemeClr val="accent1">
                  <a:lumMod val="60000"/>
                  <a:lumOff val="40000"/>
                </a:schemeClr>
              </a:solidFill>
              <a:prstDash val="solid"/>
              <a:round/>
              <a:headEnd type="none" w="med" len="med"/>
              <a:tailEnd type="none" w="med" len="med"/>
            </a:ln>
            <a:effectLst/>
          </c:spPr>
          <c:marker>
            <c:symbol val="square"/>
            <c:size val="5"/>
            <c:spPr>
              <a:solidFill>
                <a:schemeClr val="accent1">
                  <a:lumMod val="60000"/>
                  <a:lumOff val="40000"/>
                </a:schemeClr>
              </a:solidFill>
              <a:ln w="22225" cap="rnd" cmpd="sng" algn="ctr">
                <a:solidFill>
                  <a:schemeClr val="accent1">
                    <a:lumMod val="60000"/>
                    <a:lumOff val="40000"/>
                  </a:schemeClr>
                </a:solidFill>
                <a:prstDash val="solid"/>
                <a:round/>
                <a:headEnd type="none" w="med" len="med"/>
                <a:tailEnd type="none" w="med" len="med"/>
              </a:ln>
              <a:effectLst/>
            </c:spPr>
          </c:marker>
          <c:cat>
            <c:strRef>
              <c:f>'6_ábra_chart'!$E$9:$E$31</c:f>
              <c:strCache>
                <c:ptCount val="23"/>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strCache>
            </c:strRef>
          </c:cat>
          <c:val>
            <c:numRef>
              <c:f>'6_ábra_chart'!$H$9:$H$31</c:f>
              <c:numCache>
                <c:formatCode>0.0</c:formatCode>
                <c:ptCount val="23"/>
                <c:pt idx="0">
                  <c:v>88.740024060294175</c:v>
                </c:pt>
                <c:pt idx="1">
                  <c:v>102.87822543550698</c:v>
                </c:pt>
                <c:pt idx="2">
                  <c:v>103.46505777112456</c:v>
                </c:pt>
                <c:pt idx="3">
                  <c:v>104.91669273307424</c:v>
                </c:pt>
                <c:pt idx="4">
                  <c:v>107.33860533514898</c:v>
                </c:pt>
                <c:pt idx="5">
                  <c:v>112.50194798527144</c:v>
                </c:pt>
                <c:pt idx="6">
                  <c:v>123.49116250292784</c:v>
                </c:pt>
                <c:pt idx="7">
                  <c:v>129.30003746556403</c:v>
                </c:pt>
                <c:pt idx="8">
                  <c:v>136.76263492246807</c:v>
                </c:pt>
                <c:pt idx="9">
                  <c:v>150.32805315849288</c:v>
                </c:pt>
                <c:pt idx="10">
                  <c:v>139.45496672887379</c:v>
                </c:pt>
                <c:pt idx="11">
                  <c:v>135.77629524053367</c:v>
                </c:pt>
                <c:pt idx="12">
                  <c:v>138.71072902366706</c:v>
                </c:pt>
                <c:pt idx="13">
                  <c:v>148.83280167968849</c:v>
                </c:pt>
                <c:pt idx="14">
                  <c:v>152.58776922764977</c:v>
                </c:pt>
                <c:pt idx="15">
                  <c:v>156.51976007818772</c:v>
                </c:pt>
                <c:pt idx="16">
                  <c:v>168.68985648079197</c:v>
                </c:pt>
                <c:pt idx="17">
                  <c:v>176.12543493357455</c:v>
                </c:pt>
                <c:pt idx="18">
                  <c:v>180.58483460794116</c:v>
                </c:pt>
                <c:pt idx="19">
                  <c:v>183.08371524486208</c:v>
                </c:pt>
                <c:pt idx="20">
                  <c:v>189.68741606940094</c:v>
                </c:pt>
                <c:pt idx="21">
                  <c:v>194.90430930406555</c:v>
                </c:pt>
              </c:numCache>
            </c:numRef>
          </c:val>
          <c:smooth val="0"/>
          <c:extLst>
            <c:ext xmlns:c16="http://schemas.microsoft.com/office/drawing/2014/chart" uri="{C3380CC4-5D6E-409C-BE32-E72D297353CC}">
              <c16:uniqueId val="{00000023-5F0D-4176-B196-1D51ECBBD7D9}"/>
            </c:ext>
          </c:extLst>
        </c:ser>
        <c:dLbls>
          <c:showLegendKey val="0"/>
          <c:showVal val="0"/>
          <c:showCatName val="0"/>
          <c:showSerName val="0"/>
          <c:showPercent val="0"/>
          <c:showBubbleSize val="0"/>
        </c:dLbls>
        <c:marker val="1"/>
        <c:smooth val="0"/>
        <c:axId val="1044647520"/>
        <c:axId val="1044647192"/>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24-5F0D-4176-B196-1D51ECBBD7D9}"/>
            </c:ext>
          </c:extLst>
        </c:ser>
        <c:dLbls>
          <c:showLegendKey val="0"/>
          <c:showVal val="0"/>
          <c:showCatName val="0"/>
          <c:showSerName val="0"/>
          <c:showPercent val="0"/>
          <c:showBubbleSize val="0"/>
        </c:dLbls>
        <c:marker val="1"/>
        <c:smooth val="0"/>
        <c:axId val="978654736"/>
        <c:axId val="978649488"/>
      </c:lineChart>
      <c:catAx>
        <c:axId val="1044647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647192"/>
        <c:crosses val="autoZero"/>
        <c:auto val="1"/>
        <c:lblAlgn val="ctr"/>
        <c:lblOffset val="100"/>
        <c:tickLblSkip val="1"/>
        <c:noMultiLvlLbl val="0"/>
      </c:catAx>
      <c:valAx>
        <c:axId val="1044647192"/>
        <c:scaling>
          <c:orientation val="minMax"/>
          <c:max val="220"/>
          <c:min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2347638888888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647520"/>
        <c:crosses val="autoZero"/>
        <c:crossBetween val="between"/>
        <c:majorUnit val="10"/>
      </c:valAx>
      <c:valAx>
        <c:axId val="978649488"/>
        <c:scaling>
          <c:orientation val="minMax"/>
          <c:max val="22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29648611111111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8654736"/>
        <c:crosses val="max"/>
        <c:crossBetween val="between"/>
        <c:majorUnit val="10"/>
      </c:valAx>
      <c:catAx>
        <c:axId val="978654736"/>
        <c:scaling>
          <c:orientation val="minMax"/>
        </c:scaling>
        <c:delete val="1"/>
        <c:axPos val="b"/>
        <c:majorTickMark val="out"/>
        <c:minorTickMark val="none"/>
        <c:tickLblPos val="nextTo"/>
        <c:crossAx val="978649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891851851851852E-2"/>
          <c:w val="0.8195522331027919"/>
          <c:h val="0.70479407407407413"/>
        </c:manualLayout>
      </c:layout>
      <c:lineChart>
        <c:grouping val="standard"/>
        <c:varyColors val="0"/>
        <c:ser>
          <c:idx val="0"/>
          <c:order val="0"/>
          <c:tx>
            <c:strRef>
              <c:f>'6_ábra_chart'!$F$7</c:f>
              <c:strCache>
                <c:ptCount val="1"/>
                <c:pt idx="0">
                  <c:v>Whole country</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2225" cap="rnd" cmpd="sng" algn="ctr">
                <a:solidFill>
                  <a:schemeClr val="tx2"/>
                </a:solidFill>
                <a:prstDash val="solid"/>
                <a:round/>
                <a:headEnd type="none" w="med" len="med"/>
                <a:tailEnd type="none" w="med" len="med"/>
              </a:ln>
              <a:effectLst/>
            </c:spPr>
          </c:marker>
          <c:dPt>
            <c:idx val="13"/>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1-01A0-4759-A190-C0F45D73B318}"/>
              </c:ext>
            </c:extLst>
          </c:dPt>
          <c:dPt>
            <c:idx val="14"/>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222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3-01A0-4759-A190-C0F45D73B318}"/>
              </c:ext>
            </c:extLst>
          </c:dPt>
          <c:dPt>
            <c:idx val="15"/>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5-01A0-4759-A190-C0F45D73B318}"/>
              </c:ext>
            </c:extLst>
          </c:dPt>
          <c:dPt>
            <c:idx val="16"/>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31750"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7-01A0-4759-A190-C0F45D73B318}"/>
              </c:ext>
            </c:extLst>
          </c:dPt>
          <c:dPt>
            <c:idx val="17"/>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9-01A0-4759-A190-C0F45D73B318}"/>
              </c:ext>
            </c:extLst>
          </c:dPt>
          <c:dPt>
            <c:idx val="18"/>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B-01A0-4759-A190-C0F45D73B318}"/>
              </c:ext>
            </c:extLst>
          </c:dPt>
          <c:dPt>
            <c:idx val="20"/>
            <c:marker>
              <c:symbol val="circle"/>
              <c:size val="5"/>
              <c:spPr>
                <a:no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D-01A0-4759-A190-C0F45D73B318}"/>
              </c:ext>
            </c:extLst>
          </c:dPt>
          <c:dPt>
            <c:idx val="22"/>
            <c:marker>
              <c:symbol val="circle"/>
              <c:size val="5"/>
              <c:spPr>
                <a:no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ysDot"/>
                <a:round/>
                <a:headEnd type="none" w="med" len="med"/>
                <a:tailEnd type="none" w="med" len="med"/>
              </a:ln>
              <a:effectLst/>
            </c:spPr>
            <c:extLst>
              <c:ext xmlns:c16="http://schemas.microsoft.com/office/drawing/2014/chart" uri="{C3380CC4-5D6E-409C-BE32-E72D297353CC}">
                <c16:uniqueId val="{0000000F-01A0-4759-A190-C0F45D73B318}"/>
              </c:ext>
            </c:extLst>
          </c:dPt>
          <c:cat>
            <c:strRef>
              <c:f>'6_ábra_chart'!$D$9:$D$31</c:f>
              <c:strCache>
                <c:ptCount val="23"/>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strCache>
            </c:strRef>
          </c:cat>
          <c:val>
            <c:numRef>
              <c:f>'6_ábra_chart'!$F$9:$F$31</c:f>
              <c:numCache>
                <c:formatCode>0.0</c:formatCode>
                <c:ptCount val="23"/>
                <c:pt idx="0">
                  <c:v>95.441414110089113</c:v>
                </c:pt>
                <c:pt idx="1">
                  <c:v>99.264564833346029</c:v>
                </c:pt>
                <c:pt idx="2">
                  <c:v>102.66643377112685</c:v>
                </c:pt>
                <c:pt idx="3">
                  <c:v>102.62758728543804</c:v>
                </c:pt>
                <c:pt idx="4">
                  <c:v>108.46762510568151</c:v>
                </c:pt>
                <c:pt idx="5">
                  <c:v>113.27314954908974</c:v>
                </c:pt>
                <c:pt idx="6">
                  <c:v>120.49922298694358</c:v>
                </c:pt>
                <c:pt idx="7">
                  <c:v>125.13790992297578</c:v>
                </c:pt>
                <c:pt idx="8">
                  <c:v>135.05925808880593</c:v>
                </c:pt>
                <c:pt idx="9">
                  <c:v>145.74697166125273</c:v>
                </c:pt>
                <c:pt idx="10">
                  <c:v>143.38891583473068</c:v>
                </c:pt>
                <c:pt idx="11">
                  <c:v>140.53158364345961</c:v>
                </c:pt>
                <c:pt idx="12">
                  <c:v>145.65345509349399</c:v>
                </c:pt>
                <c:pt idx="13">
                  <c:v>149.95514807809053</c:v>
                </c:pt>
                <c:pt idx="14">
                  <c:v>151.41976643126796</c:v>
                </c:pt>
                <c:pt idx="15">
                  <c:v>154.5789683191436</c:v>
                </c:pt>
                <c:pt idx="16">
                  <c:v>163.96469336380238</c:v>
                </c:pt>
                <c:pt idx="17">
                  <c:v>170.06990206462987</c:v>
                </c:pt>
                <c:pt idx="18">
                  <c:v>172.77694666361236</c:v>
                </c:pt>
                <c:pt idx="19">
                  <c:v>177.33816765530855</c:v>
                </c:pt>
                <c:pt idx="20">
                  <c:v>190.63929586665313</c:v>
                </c:pt>
                <c:pt idx="21">
                  <c:v>200.43919176082076</c:v>
                </c:pt>
                <c:pt idx="22">
                  <c:v>214.05114218336436</c:v>
                </c:pt>
              </c:numCache>
            </c:numRef>
          </c:val>
          <c:smooth val="0"/>
          <c:extLst>
            <c:ext xmlns:c16="http://schemas.microsoft.com/office/drawing/2014/chart" uri="{C3380CC4-5D6E-409C-BE32-E72D297353CC}">
              <c16:uniqueId val="{00000010-01A0-4759-A190-C0F45D73B318}"/>
            </c:ext>
          </c:extLst>
        </c:ser>
        <c:ser>
          <c:idx val="1"/>
          <c:order val="1"/>
          <c:tx>
            <c:strRef>
              <c:f>'6_ábra_chart'!$G$7</c:f>
              <c:strCache>
                <c:ptCount val="1"/>
                <c:pt idx="0">
                  <c:v>Budapest</c:v>
                </c:pt>
              </c:strCache>
            </c:strRef>
          </c:tx>
          <c:spPr>
            <a:ln w="28575" cap="rnd" cmpd="sng" algn="ctr">
              <a:solidFill>
                <a:schemeClr val="accent3"/>
              </a:solidFill>
              <a:prstDash val="solid"/>
              <a:round/>
              <a:headEnd type="none" w="med" len="med"/>
              <a:tailEnd type="none" w="med" len="med"/>
            </a:ln>
            <a:effectLst/>
          </c:spPr>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dPt>
            <c:idx val="13"/>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2-01A0-4759-A190-C0F45D73B318}"/>
              </c:ext>
            </c:extLst>
          </c:dPt>
          <c:dPt>
            <c:idx val="14"/>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222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4-01A0-4759-A190-C0F45D73B318}"/>
              </c:ext>
            </c:extLst>
          </c:dPt>
          <c:dPt>
            <c:idx val="15"/>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6-01A0-4759-A190-C0F45D73B318}"/>
              </c:ext>
            </c:extLst>
          </c:dPt>
          <c:dPt>
            <c:idx val="16"/>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8-01A0-4759-A190-C0F45D73B318}"/>
              </c:ext>
            </c:extLst>
          </c:dPt>
          <c:dPt>
            <c:idx val="17"/>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A-01A0-4759-A190-C0F45D73B318}"/>
              </c:ext>
            </c:extLst>
          </c:dPt>
          <c:dPt>
            <c:idx val="18"/>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C-01A0-4759-A190-C0F45D73B318}"/>
              </c:ext>
            </c:extLst>
          </c:dPt>
          <c:dPt>
            <c:idx val="20"/>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E-01A0-4759-A190-C0F45D73B318}"/>
              </c:ext>
            </c:extLst>
          </c:dPt>
          <c:dPt>
            <c:idx val="22"/>
            <c:marker>
              <c:symbol val="circle"/>
              <c:size val="5"/>
              <c:spPr>
                <a:no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ysDot"/>
                <a:round/>
                <a:headEnd type="none" w="med" len="med"/>
                <a:tailEnd type="none" w="med" len="med"/>
              </a:ln>
              <a:effectLst/>
            </c:spPr>
            <c:extLst>
              <c:ext xmlns:c16="http://schemas.microsoft.com/office/drawing/2014/chart" uri="{C3380CC4-5D6E-409C-BE32-E72D297353CC}">
                <c16:uniqueId val="{00000020-01A0-4759-A190-C0F45D73B318}"/>
              </c:ext>
            </c:extLst>
          </c:dPt>
          <c:cat>
            <c:strRef>
              <c:f>'6_ábra_chart'!$D$9:$D$31</c:f>
              <c:strCache>
                <c:ptCount val="23"/>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strCache>
            </c:strRef>
          </c:cat>
          <c:val>
            <c:numRef>
              <c:f>'6_ábra_chart'!$G$9:$G$31</c:f>
              <c:numCache>
                <c:formatCode>0.0</c:formatCode>
                <c:ptCount val="23"/>
                <c:pt idx="0">
                  <c:v>100.23058207668886</c:v>
                </c:pt>
                <c:pt idx="1">
                  <c:v>98.372121658075045</c:v>
                </c:pt>
                <c:pt idx="2">
                  <c:v>100.97028731234883</c:v>
                </c:pt>
                <c:pt idx="3">
                  <c:v>100.42700895288719</c:v>
                </c:pt>
                <c:pt idx="4">
                  <c:v>103.77390627933775</c:v>
                </c:pt>
                <c:pt idx="5">
                  <c:v>108.13393030147664</c:v>
                </c:pt>
                <c:pt idx="6">
                  <c:v>110.80749867656672</c:v>
                </c:pt>
                <c:pt idx="7">
                  <c:v>113.41367947627555</c:v>
                </c:pt>
                <c:pt idx="8">
                  <c:v>121.43908115780333</c:v>
                </c:pt>
                <c:pt idx="9">
                  <c:v>130.2350404685545</c:v>
                </c:pt>
                <c:pt idx="10">
                  <c:v>132.20373411095662</c:v>
                </c:pt>
                <c:pt idx="11">
                  <c:v>131.64433788592584</c:v>
                </c:pt>
                <c:pt idx="12">
                  <c:v>135.0830513186479</c:v>
                </c:pt>
                <c:pt idx="13">
                  <c:v>136.66152860486613</c:v>
                </c:pt>
                <c:pt idx="14">
                  <c:v>133.73961111416432</c:v>
                </c:pt>
                <c:pt idx="15">
                  <c:v>138.32489177109764</c:v>
                </c:pt>
                <c:pt idx="16">
                  <c:v>144.09768407525914</c:v>
                </c:pt>
                <c:pt idx="17">
                  <c:v>150.67318946300458</c:v>
                </c:pt>
                <c:pt idx="18">
                  <c:v>151.18876624429382</c:v>
                </c:pt>
                <c:pt idx="19">
                  <c:v>157.88744550064118</c:v>
                </c:pt>
                <c:pt idx="20">
                  <c:v>174.5516224000614</c:v>
                </c:pt>
                <c:pt idx="21">
                  <c:v>185.47221736252681</c:v>
                </c:pt>
                <c:pt idx="22">
                  <c:v>196.31942833380731</c:v>
                </c:pt>
              </c:numCache>
            </c:numRef>
          </c:val>
          <c:smooth val="0"/>
          <c:extLst>
            <c:ext xmlns:c16="http://schemas.microsoft.com/office/drawing/2014/chart" uri="{C3380CC4-5D6E-409C-BE32-E72D297353CC}">
              <c16:uniqueId val="{00000021-01A0-4759-A190-C0F45D73B318}"/>
            </c:ext>
          </c:extLst>
        </c:ser>
        <c:ser>
          <c:idx val="3"/>
          <c:order val="2"/>
          <c:tx>
            <c:strRef>
              <c:f>'6_ábra_chart'!$I$7</c:f>
              <c:strCache>
                <c:ptCount val="1"/>
                <c:pt idx="0">
                  <c:v>Cities</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triangle"/>
            <c:size val="5"/>
            <c:spPr>
              <a:solidFill>
                <a:schemeClr val="tx2">
                  <a:lumMod val="50000"/>
                  <a:lumOff val="50000"/>
                </a:schemeClr>
              </a:solidFill>
              <a:ln w="22225" cap="rnd" cmpd="sng" algn="ctr">
                <a:solidFill>
                  <a:schemeClr val="tx2">
                    <a:lumMod val="50000"/>
                    <a:lumOff val="50000"/>
                  </a:schemeClr>
                </a:solidFill>
                <a:prstDash val="solid"/>
                <a:round/>
                <a:headEnd type="none" w="med" len="med"/>
                <a:tailEnd type="none" w="med" len="med"/>
              </a:ln>
              <a:effectLst/>
            </c:spPr>
          </c:marker>
          <c:cat>
            <c:strRef>
              <c:f>'6_ábra_chart'!$D$9:$D$31</c:f>
              <c:strCache>
                <c:ptCount val="23"/>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strCache>
            </c:strRef>
          </c:cat>
          <c:val>
            <c:numRef>
              <c:f>'6_ábra_chart'!$I$9:$I$31</c:f>
              <c:numCache>
                <c:formatCode>0.0</c:formatCode>
                <c:ptCount val="23"/>
                <c:pt idx="0">
                  <c:v>97.5886758639558</c:v>
                </c:pt>
                <c:pt idx="1">
                  <c:v>97.584004059360268</c:v>
                </c:pt>
                <c:pt idx="2">
                  <c:v>102.72338409512578</c:v>
                </c:pt>
                <c:pt idx="3">
                  <c:v>102.10393598155811</c:v>
                </c:pt>
                <c:pt idx="4">
                  <c:v>110.60474202425688</c:v>
                </c:pt>
                <c:pt idx="5">
                  <c:v>115.41432810747783</c:v>
                </c:pt>
                <c:pt idx="6">
                  <c:v>122.7360847006443</c:v>
                </c:pt>
                <c:pt idx="7">
                  <c:v>127.80805898766489</c:v>
                </c:pt>
                <c:pt idx="8">
                  <c:v>139.88961191046738</c:v>
                </c:pt>
                <c:pt idx="9">
                  <c:v>149.95446258160746</c:v>
                </c:pt>
                <c:pt idx="10">
                  <c:v>150.34104341183598</c:v>
                </c:pt>
                <c:pt idx="11">
                  <c:v>146.88726239974127</c:v>
                </c:pt>
                <c:pt idx="12">
                  <c:v>154.22516986341245</c:v>
                </c:pt>
                <c:pt idx="13">
                  <c:v>156.25858631504138</c:v>
                </c:pt>
                <c:pt idx="14">
                  <c:v>158.55709704024304</c:v>
                </c:pt>
                <c:pt idx="15">
                  <c:v>160.40704826317616</c:v>
                </c:pt>
                <c:pt idx="16">
                  <c:v>170.46857907031153</c:v>
                </c:pt>
                <c:pt idx="17">
                  <c:v>175.51781794289073</c:v>
                </c:pt>
                <c:pt idx="18">
                  <c:v>178.56477392452675</c:v>
                </c:pt>
                <c:pt idx="19">
                  <c:v>182.71907837761475</c:v>
                </c:pt>
                <c:pt idx="20">
                  <c:v>196.76272921185284</c:v>
                </c:pt>
                <c:pt idx="21">
                  <c:v>208.29458128397101</c:v>
                </c:pt>
              </c:numCache>
            </c:numRef>
          </c:val>
          <c:smooth val="0"/>
          <c:extLst>
            <c:ext xmlns:c16="http://schemas.microsoft.com/office/drawing/2014/chart" uri="{C3380CC4-5D6E-409C-BE32-E72D297353CC}">
              <c16:uniqueId val="{00000022-01A0-4759-A190-C0F45D73B318}"/>
            </c:ext>
          </c:extLst>
        </c:ser>
        <c:ser>
          <c:idx val="2"/>
          <c:order val="3"/>
          <c:tx>
            <c:strRef>
              <c:f>'6_ábra_chart'!$H$7</c:f>
              <c:strCache>
                <c:ptCount val="1"/>
                <c:pt idx="0">
                  <c:v>Villages</c:v>
                </c:pt>
              </c:strCache>
            </c:strRef>
          </c:tx>
          <c:spPr>
            <a:ln w="28575" cap="rnd" cmpd="sng" algn="ctr">
              <a:solidFill>
                <a:schemeClr val="accent1">
                  <a:lumMod val="60000"/>
                  <a:lumOff val="40000"/>
                </a:schemeClr>
              </a:solidFill>
              <a:prstDash val="solid"/>
              <a:round/>
              <a:headEnd type="none" w="med" len="med"/>
              <a:tailEnd type="none" w="med" len="med"/>
            </a:ln>
            <a:effectLst/>
          </c:spPr>
          <c:marker>
            <c:symbol val="square"/>
            <c:size val="5"/>
            <c:spPr>
              <a:solidFill>
                <a:schemeClr val="accent1">
                  <a:lumMod val="60000"/>
                  <a:lumOff val="40000"/>
                </a:schemeClr>
              </a:solidFill>
              <a:ln w="22225" cap="rnd" cmpd="sng" algn="ctr">
                <a:solidFill>
                  <a:schemeClr val="accent1">
                    <a:lumMod val="60000"/>
                    <a:lumOff val="40000"/>
                  </a:schemeClr>
                </a:solidFill>
                <a:prstDash val="solid"/>
                <a:round/>
                <a:headEnd type="none" w="med" len="med"/>
                <a:tailEnd type="none" w="med" len="med"/>
              </a:ln>
              <a:effectLst/>
            </c:spPr>
          </c:marker>
          <c:cat>
            <c:strRef>
              <c:f>'6_ábra_chart'!$D$9:$D$31</c:f>
              <c:strCache>
                <c:ptCount val="23"/>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strCache>
            </c:strRef>
          </c:cat>
          <c:val>
            <c:numRef>
              <c:f>'6_ábra_chart'!$H$9:$H$31</c:f>
              <c:numCache>
                <c:formatCode>0.0</c:formatCode>
                <c:ptCount val="23"/>
                <c:pt idx="0">
                  <c:v>88.740024060294175</c:v>
                </c:pt>
                <c:pt idx="1">
                  <c:v>102.87822543550698</c:v>
                </c:pt>
                <c:pt idx="2">
                  <c:v>103.46505777112456</c:v>
                </c:pt>
                <c:pt idx="3">
                  <c:v>104.91669273307424</c:v>
                </c:pt>
                <c:pt idx="4">
                  <c:v>107.33860533514898</c:v>
                </c:pt>
                <c:pt idx="5">
                  <c:v>112.50194798527144</c:v>
                </c:pt>
                <c:pt idx="6">
                  <c:v>123.49116250292784</c:v>
                </c:pt>
                <c:pt idx="7">
                  <c:v>129.30003746556403</c:v>
                </c:pt>
                <c:pt idx="8">
                  <c:v>136.76263492246807</c:v>
                </c:pt>
                <c:pt idx="9">
                  <c:v>150.32805315849288</c:v>
                </c:pt>
                <c:pt idx="10">
                  <c:v>139.45496672887379</c:v>
                </c:pt>
                <c:pt idx="11">
                  <c:v>135.77629524053367</c:v>
                </c:pt>
                <c:pt idx="12">
                  <c:v>138.71072902366706</c:v>
                </c:pt>
                <c:pt idx="13">
                  <c:v>148.83280167968849</c:v>
                </c:pt>
                <c:pt idx="14">
                  <c:v>152.58776922764977</c:v>
                </c:pt>
                <c:pt idx="15">
                  <c:v>156.51976007818772</c:v>
                </c:pt>
                <c:pt idx="16">
                  <c:v>168.68985648079197</c:v>
                </c:pt>
                <c:pt idx="17">
                  <c:v>176.12543493357455</c:v>
                </c:pt>
                <c:pt idx="18">
                  <c:v>180.58483460794116</c:v>
                </c:pt>
                <c:pt idx="19">
                  <c:v>183.08371524486208</c:v>
                </c:pt>
                <c:pt idx="20">
                  <c:v>189.68741606940094</c:v>
                </c:pt>
                <c:pt idx="21">
                  <c:v>194.90430930406555</c:v>
                </c:pt>
              </c:numCache>
            </c:numRef>
          </c:val>
          <c:smooth val="0"/>
          <c:extLst>
            <c:ext xmlns:c16="http://schemas.microsoft.com/office/drawing/2014/chart" uri="{C3380CC4-5D6E-409C-BE32-E72D297353CC}">
              <c16:uniqueId val="{00000023-01A0-4759-A190-C0F45D73B318}"/>
            </c:ext>
          </c:extLst>
        </c:ser>
        <c:dLbls>
          <c:showLegendKey val="0"/>
          <c:showVal val="0"/>
          <c:showCatName val="0"/>
          <c:showSerName val="0"/>
          <c:showPercent val="0"/>
          <c:showBubbleSize val="0"/>
        </c:dLbls>
        <c:marker val="1"/>
        <c:smooth val="0"/>
        <c:axId val="1044647520"/>
        <c:axId val="1044647192"/>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24-01A0-4759-A190-C0F45D73B318}"/>
            </c:ext>
          </c:extLst>
        </c:ser>
        <c:dLbls>
          <c:showLegendKey val="0"/>
          <c:showVal val="0"/>
          <c:showCatName val="0"/>
          <c:showSerName val="0"/>
          <c:showPercent val="0"/>
          <c:showBubbleSize val="0"/>
        </c:dLbls>
        <c:marker val="1"/>
        <c:smooth val="0"/>
        <c:axId val="978654736"/>
        <c:axId val="978649488"/>
      </c:lineChart>
      <c:catAx>
        <c:axId val="1044647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647192"/>
        <c:crosses val="autoZero"/>
        <c:auto val="1"/>
        <c:lblAlgn val="ctr"/>
        <c:lblOffset val="100"/>
        <c:tickLblSkip val="1"/>
        <c:noMultiLvlLbl val="0"/>
      </c:catAx>
      <c:valAx>
        <c:axId val="1044647192"/>
        <c:scaling>
          <c:orientation val="minMax"/>
          <c:max val="220"/>
          <c:min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102347638888888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647520"/>
        <c:crosses val="autoZero"/>
        <c:crossBetween val="between"/>
        <c:majorUnit val="10"/>
      </c:valAx>
      <c:valAx>
        <c:axId val="978649488"/>
        <c:scaling>
          <c:orientation val="minMax"/>
          <c:max val="22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80167308983796"/>
              <c:y val="2.250747443097737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8654736"/>
        <c:crosses val="max"/>
        <c:crossBetween val="between"/>
        <c:majorUnit val="10"/>
      </c:valAx>
      <c:catAx>
        <c:axId val="978654736"/>
        <c:scaling>
          <c:orientation val="minMax"/>
        </c:scaling>
        <c:delete val="1"/>
        <c:axPos val="b"/>
        <c:majorTickMark val="out"/>
        <c:minorTickMark val="none"/>
        <c:tickLblPos val="nextTo"/>
        <c:crossAx val="978649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26027077579458"/>
          <c:y val="5.5891851851851852E-2"/>
          <c:w val="0.84462341364755422"/>
          <c:h val="0.800337962962963"/>
        </c:manualLayout>
      </c:layout>
      <c:scatterChart>
        <c:scatterStyle val="lineMarker"/>
        <c:varyColors val="0"/>
        <c:ser>
          <c:idx val="0"/>
          <c:order val="0"/>
          <c:tx>
            <c:strRef>
              <c:f>'7_ábra_chart'!$F$11</c:f>
              <c:strCache>
                <c:ptCount val="1"/>
                <c:pt idx="0">
                  <c:v>Lakásárak éves változása, 2025. II. negyedév</c:v>
                </c:pt>
              </c:strCache>
            </c:strRef>
          </c:tx>
          <c:spPr>
            <a:ln w="28575" cap="rnd">
              <a:noFill/>
              <a:round/>
            </a:ln>
            <a:effectLst/>
          </c:spPr>
          <c:marker>
            <c:symbol val="circle"/>
            <c:size val="7"/>
            <c:spPr>
              <a:solidFill>
                <a:schemeClr val="tx2"/>
              </a:solidFill>
              <a:ln w="9525">
                <a:solidFill>
                  <a:schemeClr val="tx2"/>
                </a:solidFill>
              </a:ln>
              <a:effectLst/>
            </c:spPr>
          </c:marker>
          <c:dPt>
            <c:idx val="6"/>
            <c:marker>
              <c:symbol val="circle"/>
              <c:size val="7"/>
              <c:spPr>
                <a:solidFill>
                  <a:schemeClr val="accent3"/>
                </a:solidFill>
                <a:ln w="9525">
                  <a:solidFill>
                    <a:schemeClr val="accent3"/>
                  </a:solidFill>
                </a:ln>
                <a:effectLst/>
              </c:spPr>
            </c:marker>
            <c:bubble3D val="0"/>
            <c:extLst>
              <c:ext xmlns:c16="http://schemas.microsoft.com/office/drawing/2014/chart" uri="{C3380CC4-5D6E-409C-BE32-E72D297353CC}">
                <c16:uniqueId val="{00000000-30A1-4F2E-A6E7-52ECE762D135}"/>
              </c:ext>
            </c:extLst>
          </c:dPt>
          <c:dLbls>
            <c:dLbl>
              <c:idx val="0"/>
              <c:tx>
                <c:rich>
                  <a:bodyPr/>
                  <a:lstStyle/>
                  <a:p>
                    <a:fld id="{FAA3FCFC-DF5C-4CCB-AEE5-DF6EE0A41383}" type="CELLRANGE">
                      <a:rPr lang="en-US"/>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0A1-4F2E-A6E7-52ECE762D135}"/>
                </c:ext>
              </c:extLst>
            </c:dLbl>
            <c:dLbl>
              <c:idx val="1"/>
              <c:tx>
                <c:rich>
                  <a:bodyPr/>
                  <a:lstStyle/>
                  <a:p>
                    <a:fld id="{6CF5196D-35BC-4969-BD00-02962F403F0A}"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30A1-4F2E-A6E7-52ECE762D135}"/>
                </c:ext>
              </c:extLst>
            </c:dLbl>
            <c:dLbl>
              <c:idx val="2"/>
              <c:tx>
                <c:rich>
                  <a:bodyPr/>
                  <a:lstStyle/>
                  <a:p>
                    <a:fld id="{9A552C53-7448-4515-8AAF-1FEA8EA3B4E2}"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0A1-4F2E-A6E7-52ECE762D135}"/>
                </c:ext>
              </c:extLst>
            </c:dLbl>
            <c:dLbl>
              <c:idx val="3"/>
              <c:tx>
                <c:rich>
                  <a:bodyPr/>
                  <a:lstStyle/>
                  <a:p>
                    <a:fld id="{667C306F-2770-497E-9123-D0D53B8E65EA}"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30A1-4F2E-A6E7-52ECE762D135}"/>
                </c:ext>
              </c:extLst>
            </c:dLbl>
            <c:dLbl>
              <c:idx val="4"/>
              <c:tx>
                <c:rich>
                  <a:bodyPr/>
                  <a:lstStyle/>
                  <a:p>
                    <a:fld id="{E143015F-9A66-4DC0-BFC6-0DC565413DB1}"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30A1-4F2E-A6E7-52ECE762D135}"/>
                </c:ext>
              </c:extLst>
            </c:dLbl>
            <c:dLbl>
              <c:idx val="5"/>
              <c:tx>
                <c:rich>
                  <a:bodyPr/>
                  <a:lstStyle/>
                  <a:p>
                    <a:fld id="{C51026EA-6C0B-4238-9B9E-AA00E03D1695}"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30A1-4F2E-A6E7-52ECE762D135}"/>
                </c:ext>
              </c:extLst>
            </c:dLbl>
            <c:dLbl>
              <c:idx val="6"/>
              <c:tx>
                <c:rich>
                  <a:bodyPr/>
                  <a:lstStyle/>
                  <a:p>
                    <a:fld id="{7FBE17CC-1AD0-427C-A93E-73D9DBC09DE1}"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30A1-4F2E-A6E7-52ECE762D135}"/>
                </c:ext>
              </c:extLst>
            </c:dLbl>
            <c:dLbl>
              <c:idx val="7"/>
              <c:tx>
                <c:rich>
                  <a:bodyPr/>
                  <a:lstStyle/>
                  <a:p>
                    <a:fld id="{23580F70-7B71-4DFD-ABE2-9FC2BAB7D981}"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30A1-4F2E-A6E7-52ECE762D135}"/>
                </c:ext>
              </c:extLst>
            </c:dLbl>
            <c:dLbl>
              <c:idx val="8"/>
              <c:tx>
                <c:rich>
                  <a:bodyPr/>
                  <a:lstStyle/>
                  <a:p>
                    <a:fld id="{82000770-D2CB-40C6-B2DD-C9E267C91762}"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30A1-4F2E-A6E7-52ECE762D135}"/>
                </c:ext>
              </c:extLst>
            </c:dLbl>
            <c:dLbl>
              <c:idx val="9"/>
              <c:tx>
                <c:rich>
                  <a:bodyPr/>
                  <a:lstStyle/>
                  <a:p>
                    <a:fld id="{1A16F1BC-C304-4948-998D-260063D79377}"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30A1-4F2E-A6E7-52ECE762D135}"/>
                </c:ext>
              </c:extLst>
            </c:dLbl>
            <c:dLbl>
              <c:idx val="10"/>
              <c:layout>
                <c:manualLayout>
                  <c:x val="-6.8191944444444444E-2"/>
                  <c:y val="-1.8814814814814815E-2"/>
                </c:manualLayout>
              </c:layout>
              <c:tx>
                <c:rich>
                  <a:bodyPr/>
                  <a:lstStyle/>
                  <a:p>
                    <a:fld id="{05811F8B-7130-496D-A28E-3DD40EC8CEB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0A1-4F2E-A6E7-52ECE762D135}"/>
                </c:ext>
              </c:extLst>
            </c:dLbl>
            <c:dLbl>
              <c:idx val="11"/>
              <c:layout>
                <c:manualLayout>
                  <c:x val="-6.1753750000000003E-2"/>
                  <c:y val="1.8814814814814815E-2"/>
                </c:manualLayout>
              </c:layout>
              <c:tx>
                <c:rich>
                  <a:bodyPr/>
                  <a:lstStyle/>
                  <a:p>
                    <a:fld id="{67144C02-390D-41C7-876A-A0D72ADDBBD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0A1-4F2E-A6E7-52ECE762D135}"/>
                </c:ext>
              </c:extLst>
            </c:dLbl>
            <c:dLbl>
              <c:idx val="12"/>
              <c:layout>
                <c:manualLayout>
                  <c:x val="4.3744444444444447E-3"/>
                  <c:y val="-4.7037037037037039E-3"/>
                </c:manualLayout>
              </c:layout>
              <c:tx>
                <c:rich>
                  <a:bodyPr/>
                  <a:lstStyle/>
                  <a:p>
                    <a:fld id="{5EC77816-64D1-4093-9503-62720ED964B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0A1-4F2E-A6E7-52ECE762D135}"/>
                </c:ext>
              </c:extLst>
            </c:dLbl>
            <c:dLbl>
              <c:idx val="13"/>
              <c:layout>
                <c:manualLayout>
                  <c:x val="-6.6683888888888959E-2"/>
                  <c:y val="1.1759259259259259E-2"/>
                </c:manualLayout>
              </c:layout>
              <c:tx>
                <c:rich>
                  <a:bodyPr/>
                  <a:lstStyle/>
                  <a:p>
                    <a:fld id="{E354D8ED-1EA2-4A0E-A693-0165B02F24E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30A1-4F2E-A6E7-52ECE762D135}"/>
                </c:ext>
              </c:extLst>
            </c:dLbl>
            <c:dLbl>
              <c:idx val="14"/>
              <c:layout>
                <c:manualLayout>
                  <c:x val="1.4460766927334916E-3"/>
                  <c:y val="-7.0555555555556421E-3"/>
                </c:manualLayout>
              </c:layout>
              <c:tx>
                <c:rich>
                  <a:bodyPr/>
                  <a:lstStyle/>
                  <a:p>
                    <a:fld id="{542D5131-3DBB-43E0-A88A-54FC5491E91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30A1-4F2E-A6E7-52ECE762D135}"/>
                </c:ext>
              </c:extLst>
            </c:dLbl>
            <c:dLbl>
              <c:idx val="15"/>
              <c:layout>
                <c:manualLayout>
                  <c:x val="-7.7011388888888893E-2"/>
                  <c:y val="-2.3518518518518519E-3"/>
                </c:manualLayout>
              </c:layout>
              <c:tx>
                <c:rich>
                  <a:bodyPr/>
                  <a:lstStyle/>
                  <a:p>
                    <a:fld id="{D2A5DAF2-88EF-4BE0-A607-C0474E7571D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30A1-4F2E-A6E7-52ECE762D135}"/>
                </c:ext>
              </c:extLst>
            </c:dLbl>
            <c:dLbl>
              <c:idx val="16"/>
              <c:layout>
                <c:manualLayout>
                  <c:x val="-6.5246250000000061E-2"/>
                  <c:y val="4.7037037037036171E-3"/>
                </c:manualLayout>
              </c:layout>
              <c:tx>
                <c:rich>
                  <a:bodyPr/>
                  <a:lstStyle/>
                  <a:p>
                    <a:fld id="{05E0655A-568A-4955-9D54-297FF5B30EC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30A1-4F2E-A6E7-52ECE762D135}"/>
                </c:ext>
              </c:extLst>
            </c:dLbl>
            <c:dLbl>
              <c:idx val="17"/>
              <c:layout>
                <c:manualLayout>
                  <c:x val="-3.9643333333333336E-2"/>
                  <c:y val="-3.9981481481481479E-2"/>
                </c:manualLayout>
              </c:layout>
              <c:tx>
                <c:rich>
                  <a:bodyPr/>
                  <a:lstStyle/>
                  <a:p>
                    <a:fld id="{1B236EE9-E93E-4B22-8398-F10B70AF97D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30A1-4F2E-A6E7-52ECE762D135}"/>
                </c:ext>
              </c:extLst>
            </c:dLbl>
            <c:dLbl>
              <c:idx val="18"/>
              <c:tx>
                <c:rich>
                  <a:bodyPr/>
                  <a:lstStyle/>
                  <a:p>
                    <a:fld id="{F7ED8FBC-1C62-4E52-B866-F3C14CCD291B}"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30A1-4F2E-A6E7-52ECE762D135}"/>
                </c:ext>
              </c:extLst>
            </c:dLbl>
            <c:dLbl>
              <c:idx val="19"/>
              <c:layout>
                <c:manualLayout>
                  <c:x val="-6.4990555555555551E-2"/>
                  <c:y val="9.407407407407321E-3"/>
                </c:manualLayout>
              </c:layout>
              <c:tx>
                <c:rich>
                  <a:bodyPr/>
                  <a:lstStyle/>
                  <a:p>
                    <a:fld id="{8A66BDC6-17ED-43F9-818D-B58E23C3F6D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30A1-4F2E-A6E7-52ECE762D135}"/>
                </c:ext>
              </c:extLst>
            </c:dLbl>
            <c:dLbl>
              <c:idx val="20"/>
              <c:layout>
                <c:manualLayout>
                  <c:x val="-6.2406388888888956E-2"/>
                  <c:y val="-2.3518518518518519E-3"/>
                </c:manualLayout>
              </c:layout>
              <c:tx>
                <c:rich>
                  <a:bodyPr/>
                  <a:lstStyle/>
                  <a:p>
                    <a:fld id="{9BE80FFA-B0B0-4093-B729-9D408800B30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30A1-4F2E-A6E7-52ECE762D135}"/>
                </c:ext>
              </c:extLst>
            </c:dLbl>
            <c:dLbl>
              <c:idx val="21"/>
              <c:tx>
                <c:rich>
                  <a:bodyPr/>
                  <a:lstStyle/>
                  <a:p>
                    <a:fld id="{0AA156CF-459A-4552-B23C-B4C38A141F23}"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30A1-4F2E-A6E7-52ECE762D135}"/>
                </c:ext>
              </c:extLst>
            </c:dLbl>
            <c:dLbl>
              <c:idx val="22"/>
              <c:tx>
                <c:rich>
                  <a:bodyPr/>
                  <a:lstStyle/>
                  <a:p>
                    <a:fld id="{1E25F2CE-42B9-4B06-93B4-65AF0513EDBE}"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30A1-4F2E-A6E7-52ECE762D135}"/>
                </c:ext>
              </c:extLst>
            </c:dLbl>
            <c:dLbl>
              <c:idx val="23"/>
              <c:tx>
                <c:rich>
                  <a:bodyPr/>
                  <a:lstStyle/>
                  <a:p>
                    <a:fld id="{56A55021-F434-4DE8-BF87-A5461F869653}"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30A1-4F2E-A6E7-52ECE762D135}"/>
                </c:ext>
              </c:extLst>
            </c:dLbl>
            <c:dLbl>
              <c:idx val="24"/>
              <c:tx>
                <c:rich>
                  <a:bodyPr/>
                  <a:lstStyle/>
                  <a:p>
                    <a:fld id="{2841B4F4-4C63-4444-93C7-2BDB9032529D}"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30A1-4F2E-A6E7-52ECE762D135}"/>
                </c:ext>
              </c:extLst>
            </c:dLbl>
            <c:dLbl>
              <c:idx val="25"/>
              <c:tx>
                <c:rich>
                  <a:bodyPr/>
                  <a:lstStyle/>
                  <a:p>
                    <a:fld id="{4098CA21-484C-4821-BC8E-E502B4BB389B}"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30A1-4F2E-A6E7-52ECE762D13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7_ábra_chart'!$E$12:$E$37</c:f>
              <c:numCache>
                <c:formatCode>General</c:formatCode>
                <c:ptCount val="26"/>
                <c:pt idx="0" formatCode="0.0">
                  <c:v>32</c:v>
                </c:pt>
                <c:pt idx="1">
                  <c:v>39.5</c:v>
                </c:pt>
                <c:pt idx="2">
                  <c:v>33.299999999999997</c:v>
                </c:pt>
                <c:pt idx="3">
                  <c:v>23</c:v>
                </c:pt>
                <c:pt idx="4">
                  <c:v>23.5</c:v>
                </c:pt>
                <c:pt idx="5">
                  <c:v>22.3</c:v>
                </c:pt>
                <c:pt idx="6" formatCode="0.0">
                  <c:v>18.8</c:v>
                </c:pt>
                <c:pt idx="7">
                  <c:v>20.8</c:v>
                </c:pt>
                <c:pt idx="8">
                  <c:v>18.8</c:v>
                </c:pt>
                <c:pt idx="9">
                  <c:v>16.5</c:v>
                </c:pt>
                <c:pt idx="10">
                  <c:v>18</c:v>
                </c:pt>
                <c:pt idx="11">
                  <c:v>16.8</c:v>
                </c:pt>
                <c:pt idx="12">
                  <c:v>8.3000000000000007</c:v>
                </c:pt>
                <c:pt idx="13">
                  <c:v>11.8</c:v>
                </c:pt>
                <c:pt idx="14">
                  <c:v>7</c:v>
                </c:pt>
                <c:pt idx="15">
                  <c:v>7.5</c:v>
                </c:pt>
                <c:pt idx="16">
                  <c:v>6</c:v>
                </c:pt>
                <c:pt idx="17">
                  <c:v>3.8</c:v>
                </c:pt>
                <c:pt idx="18">
                  <c:v>2</c:v>
                </c:pt>
                <c:pt idx="19">
                  <c:v>2.8</c:v>
                </c:pt>
                <c:pt idx="20">
                  <c:v>4.3</c:v>
                </c:pt>
                <c:pt idx="21">
                  <c:v>5.3</c:v>
                </c:pt>
                <c:pt idx="22">
                  <c:v>-3.5</c:v>
                </c:pt>
                <c:pt idx="23">
                  <c:v>-5</c:v>
                </c:pt>
                <c:pt idx="24">
                  <c:v>-12</c:v>
                </c:pt>
                <c:pt idx="25">
                  <c:v>-23</c:v>
                </c:pt>
              </c:numCache>
            </c:numRef>
          </c:xVal>
          <c:yVal>
            <c:numRef>
              <c:f>'7_ábra_chart'!$F$12:$F$37</c:f>
              <c:numCache>
                <c:formatCode>0.0</c:formatCode>
                <c:ptCount val="26"/>
                <c:pt idx="0">
                  <c:v>4.5502124253432754</c:v>
                </c:pt>
                <c:pt idx="1">
                  <c:v>11.275881365416907</c:v>
                </c:pt>
                <c:pt idx="2">
                  <c:v>17.232943734710489</c:v>
                </c:pt>
                <c:pt idx="3">
                  <c:v>5.4879773691654918</c:v>
                </c:pt>
                <c:pt idx="4">
                  <c:v>7.2867887044132402</c:v>
                </c:pt>
                <c:pt idx="5">
                  <c:v>9.4912992146193744</c:v>
                </c:pt>
                <c:pt idx="6">
                  <c:v>17.856945483892829</c:v>
                </c:pt>
                <c:pt idx="7">
                  <c:v>15.510701072448825</c:v>
                </c:pt>
                <c:pt idx="8">
                  <c:v>10.504774897680761</c:v>
                </c:pt>
                <c:pt idx="9">
                  <c:v>6.7380928201482817</c:v>
                </c:pt>
                <c:pt idx="10">
                  <c:v>13.223307851971853</c:v>
                </c:pt>
                <c:pt idx="11">
                  <c:v>12.771859043056153</c:v>
                </c:pt>
                <c:pt idx="12">
                  <c:v>2.9073114565342451</c:v>
                </c:pt>
                <c:pt idx="13">
                  <c:v>2.1297310453936973</c:v>
                </c:pt>
                <c:pt idx="14">
                  <c:v>0.66601074699160279</c:v>
                </c:pt>
                <c:pt idx="15">
                  <c:v>3.1799729364005316</c:v>
                </c:pt>
                <c:pt idx="16">
                  <c:v>4.7299922299922343</c:v>
                </c:pt>
                <c:pt idx="17">
                  <c:v>5.647044365245165</c:v>
                </c:pt>
                <c:pt idx="18">
                  <c:v>0.49331635900699666</c:v>
                </c:pt>
                <c:pt idx="19">
                  <c:v>7.7298436287013459</c:v>
                </c:pt>
                <c:pt idx="20">
                  <c:v>5.5362274996218446</c:v>
                </c:pt>
                <c:pt idx="21">
                  <c:v>8.7688560317935185</c:v>
                </c:pt>
                <c:pt idx="22">
                  <c:v>1.0012404749246855</c:v>
                </c:pt>
                <c:pt idx="23">
                  <c:v>3.9285714285714306</c:v>
                </c:pt>
                <c:pt idx="24">
                  <c:v>-1.3254786450662692</c:v>
                </c:pt>
                <c:pt idx="25">
                  <c:v>4.7207532568038175</c:v>
                </c:pt>
              </c:numCache>
            </c:numRef>
          </c:yVal>
          <c:smooth val="0"/>
          <c:extLst>
            <c:ext xmlns:c15="http://schemas.microsoft.com/office/drawing/2012/chart" uri="{02D57815-91ED-43cb-92C2-25804820EDAC}">
              <c15:datalabelsRange>
                <c15:f>'7_ábra_chart'!$D$12:$D$37</c15:f>
                <c15:dlblRangeCache>
                  <c:ptCount val="26"/>
                  <c:pt idx="0">
                    <c:v>LU</c:v>
                  </c:pt>
                  <c:pt idx="1">
                    <c:v>SK</c:v>
                  </c:pt>
                  <c:pt idx="2">
                    <c:v>PT</c:v>
                  </c:pt>
                  <c:pt idx="3">
                    <c:v>EE</c:v>
                  </c:pt>
                  <c:pt idx="4">
                    <c:v>DK</c:v>
                  </c:pt>
                  <c:pt idx="5">
                    <c:v>NL</c:v>
                  </c:pt>
                  <c:pt idx="6">
                    <c:v>HU</c:v>
                  </c:pt>
                  <c:pt idx="7">
                    <c:v>BG</c:v>
                  </c:pt>
                  <c:pt idx="8">
                    <c:v>CZ</c:v>
                  </c:pt>
                  <c:pt idx="9">
                    <c:v>LV</c:v>
                  </c:pt>
                  <c:pt idx="10">
                    <c:v>HR</c:v>
                  </c:pt>
                  <c:pt idx="11">
                    <c:v>ES</c:v>
                  </c:pt>
                  <c:pt idx="12">
                    <c:v>BE</c:v>
                  </c:pt>
                  <c:pt idx="13">
                    <c:v>AT</c:v>
                  </c:pt>
                  <c:pt idx="14">
                    <c:v>SE</c:v>
                  </c:pt>
                  <c:pt idx="15">
                    <c:v>DE</c:v>
                  </c:pt>
                  <c:pt idx="16">
                    <c:v>PL</c:v>
                  </c:pt>
                  <c:pt idx="17">
                    <c:v>MT</c:v>
                  </c:pt>
                  <c:pt idx="18">
                    <c:v>FR</c:v>
                  </c:pt>
                  <c:pt idx="19">
                    <c:v>IE</c:v>
                  </c:pt>
                  <c:pt idx="20">
                    <c:v>SI</c:v>
                  </c:pt>
                  <c:pt idx="21">
                    <c:v>LT</c:v>
                  </c:pt>
                  <c:pt idx="22">
                    <c:v>CY</c:v>
                  </c:pt>
                  <c:pt idx="23">
                    <c:v>IT</c:v>
                  </c:pt>
                  <c:pt idx="24">
                    <c:v>FI</c:v>
                  </c:pt>
                  <c:pt idx="25">
                    <c:v>RO</c:v>
                  </c:pt>
                </c15:dlblRangeCache>
              </c15:datalabelsRange>
            </c:ext>
            <c:ext xmlns:c16="http://schemas.microsoft.com/office/drawing/2014/chart" uri="{C3380CC4-5D6E-409C-BE32-E72D297353CC}">
              <c16:uniqueId val="{0000001A-30A1-4F2E-A6E7-52ECE762D135}"/>
            </c:ext>
          </c:extLst>
        </c:ser>
        <c:dLbls>
          <c:showLegendKey val="0"/>
          <c:showVal val="0"/>
          <c:showCatName val="0"/>
          <c:showSerName val="0"/>
          <c:showPercent val="0"/>
          <c:showBubbleSize val="0"/>
        </c:dLbls>
        <c:axId val="374857104"/>
        <c:axId val="374856384"/>
      </c:scatterChart>
      <c:scatterChart>
        <c:scatterStyle val="lineMarker"/>
        <c:varyColors val="0"/>
        <c:ser>
          <c:idx val="1"/>
          <c:order val="1"/>
          <c:tx>
            <c:v>fikt</c:v>
          </c:tx>
          <c:spPr>
            <a:ln w="25400" cap="rnd">
              <a:noFill/>
              <a:round/>
            </a:ln>
            <a:effectLst/>
          </c:spPr>
          <c:marker>
            <c:symbol val="circle"/>
            <c:size val="5"/>
            <c:spPr>
              <a:solidFill>
                <a:schemeClr val="accent2"/>
              </a:solidFill>
              <a:ln w="9525">
                <a:solidFill>
                  <a:schemeClr val="accent2"/>
                </a:solidFill>
              </a:ln>
              <a:effectLst/>
            </c:spPr>
          </c:marker>
          <c:smooth val="0"/>
          <c:extLst>
            <c:ext xmlns:c16="http://schemas.microsoft.com/office/drawing/2014/chart" uri="{C3380CC4-5D6E-409C-BE32-E72D297353CC}">
              <c16:uniqueId val="{0000001B-30A1-4F2E-A6E7-52ECE762D135}"/>
            </c:ext>
          </c:extLst>
        </c:ser>
        <c:dLbls>
          <c:showLegendKey val="0"/>
          <c:showVal val="0"/>
          <c:showCatName val="0"/>
          <c:showSerName val="0"/>
          <c:showPercent val="0"/>
          <c:showBubbleSize val="0"/>
        </c:dLbls>
        <c:axId val="930769240"/>
        <c:axId val="930757720"/>
      </c:scatterChart>
      <c:valAx>
        <c:axId val="374857104"/>
        <c:scaling>
          <c:orientation val="minMax"/>
        </c:scaling>
        <c:delete val="0"/>
        <c:axPos val="b"/>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74856384"/>
        <c:crosses val="autoZero"/>
        <c:crossBetween val="midCat"/>
      </c:valAx>
      <c:valAx>
        <c:axId val="3748563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74857104"/>
        <c:crosses val="autoZero"/>
        <c:crossBetween val="midCat"/>
      </c:valAx>
      <c:valAx>
        <c:axId val="930757720"/>
        <c:scaling>
          <c:orientation val="minMax"/>
          <c:max val="20"/>
          <c:min val="-5"/>
        </c:scaling>
        <c:delete val="1"/>
        <c:axPos val="r"/>
        <c:numFmt formatCode="#\ ##0" sourceLinked="0"/>
        <c:majorTickMark val="out"/>
        <c:minorTickMark val="none"/>
        <c:tickLblPos val="nextTo"/>
        <c:crossAx val="930769240"/>
        <c:crosses val="max"/>
        <c:crossBetween val="midCat"/>
        <c:majorUnit val="5"/>
      </c:valAx>
      <c:valAx>
        <c:axId val="930769240"/>
        <c:scaling>
          <c:orientation val="minMax"/>
        </c:scaling>
        <c:delete val="1"/>
        <c:axPos val="b"/>
        <c:majorTickMark val="out"/>
        <c:minorTickMark val="none"/>
        <c:tickLblPos val="nextTo"/>
        <c:crossAx val="930757720"/>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26027077579458"/>
          <c:y val="5.5891851851851852E-2"/>
          <c:w val="0.84462341364755422"/>
          <c:h val="0.800337962962963"/>
        </c:manualLayout>
      </c:layout>
      <c:scatterChart>
        <c:scatterStyle val="lineMarker"/>
        <c:varyColors val="0"/>
        <c:ser>
          <c:idx val="0"/>
          <c:order val="0"/>
          <c:tx>
            <c:strRef>
              <c:f>'7_ábra_chart'!$F$11</c:f>
              <c:strCache>
                <c:ptCount val="1"/>
                <c:pt idx="0">
                  <c:v>Lakásárak éves változása, 2025. II. negyedév</c:v>
                </c:pt>
              </c:strCache>
            </c:strRef>
          </c:tx>
          <c:spPr>
            <a:ln w="28575" cap="rnd">
              <a:noFill/>
              <a:round/>
            </a:ln>
            <a:effectLst/>
          </c:spPr>
          <c:marker>
            <c:symbol val="circle"/>
            <c:size val="7"/>
            <c:spPr>
              <a:solidFill>
                <a:schemeClr val="tx2"/>
              </a:solidFill>
              <a:ln w="9525">
                <a:solidFill>
                  <a:schemeClr val="tx2"/>
                </a:solidFill>
              </a:ln>
              <a:effectLst/>
            </c:spPr>
          </c:marker>
          <c:dPt>
            <c:idx val="6"/>
            <c:marker>
              <c:symbol val="circle"/>
              <c:size val="7"/>
              <c:spPr>
                <a:solidFill>
                  <a:schemeClr val="accent3"/>
                </a:solidFill>
                <a:ln w="9525">
                  <a:solidFill>
                    <a:schemeClr val="accent3"/>
                  </a:solidFill>
                </a:ln>
                <a:effectLst/>
              </c:spPr>
            </c:marker>
            <c:bubble3D val="0"/>
            <c:extLst>
              <c:ext xmlns:c16="http://schemas.microsoft.com/office/drawing/2014/chart" uri="{C3380CC4-5D6E-409C-BE32-E72D297353CC}">
                <c16:uniqueId val="{00000000-EA02-4B55-9172-C15C184BD6DF}"/>
              </c:ext>
            </c:extLst>
          </c:dPt>
          <c:dLbls>
            <c:dLbl>
              <c:idx val="0"/>
              <c:tx>
                <c:rich>
                  <a:bodyPr/>
                  <a:lstStyle/>
                  <a:p>
                    <a:fld id="{CF36E207-2834-4A19-B6B9-53B329A66826}" type="CELLRANGE">
                      <a:rPr lang="en-US"/>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A02-4B55-9172-C15C184BD6DF}"/>
                </c:ext>
              </c:extLst>
            </c:dLbl>
            <c:dLbl>
              <c:idx val="1"/>
              <c:tx>
                <c:rich>
                  <a:bodyPr/>
                  <a:lstStyle/>
                  <a:p>
                    <a:fld id="{DCDB37DC-B3EB-488D-B5EB-CB8B526B3B9A}"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EA02-4B55-9172-C15C184BD6DF}"/>
                </c:ext>
              </c:extLst>
            </c:dLbl>
            <c:dLbl>
              <c:idx val="2"/>
              <c:tx>
                <c:rich>
                  <a:bodyPr/>
                  <a:lstStyle/>
                  <a:p>
                    <a:fld id="{269B22C9-977E-4B0A-89A8-FE710293D008}"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EA02-4B55-9172-C15C184BD6DF}"/>
                </c:ext>
              </c:extLst>
            </c:dLbl>
            <c:dLbl>
              <c:idx val="3"/>
              <c:tx>
                <c:rich>
                  <a:bodyPr/>
                  <a:lstStyle/>
                  <a:p>
                    <a:fld id="{3849C376-2D29-483B-B984-1706BD4CF0FE}"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EA02-4B55-9172-C15C184BD6DF}"/>
                </c:ext>
              </c:extLst>
            </c:dLbl>
            <c:dLbl>
              <c:idx val="4"/>
              <c:tx>
                <c:rich>
                  <a:bodyPr/>
                  <a:lstStyle/>
                  <a:p>
                    <a:fld id="{94B96360-C7A8-4184-8858-243B3CAACE52}"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EA02-4B55-9172-C15C184BD6DF}"/>
                </c:ext>
              </c:extLst>
            </c:dLbl>
            <c:dLbl>
              <c:idx val="5"/>
              <c:tx>
                <c:rich>
                  <a:bodyPr/>
                  <a:lstStyle/>
                  <a:p>
                    <a:fld id="{99AF2AB2-1716-4A16-B32E-E143A5E02575}"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EA02-4B55-9172-C15C184BD6DF}"/>
                </c:ext>
              </c:extLst>
            </c:dLbl>
            <c:dLbl>
              <c:idx val="6"/>
              <c:tx>
                <c:rich>
                  <a:bodyPr/>
                  <a:lstStyle/>
                  <a:p>
                    <a:fld id="{CD4A3075-FA47-44CD-BA27-51634EBD9341}"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EA02-4B55-9172-C15C184BD6DF}"/>
                </c:ext>
              </c:extLst>
            </c:dLbl>
            <c:dLbl>
              <c:idx val="7"/>
              <c:tx>
                <c:rich>
                  <a:bodyPr/>
                  <a:lstStyle/>
                  <a:p>
                    <a:fld id="{2094009D-FBE0-4559-BBE4-0928553728AC}"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EA02-4B55-9172-C15C184BD6DF}"/>
                </c:ext>
              </c:extLst>
            </c:dLbl>
            <c:dLbl>
              <c:idx val="8"/>
              <c:tx>
                <c:rich>
                  <a:bodyPr/>
                  <a:lstStyle/>
                  <a:p>
                    <a:fld id="{8CAF5965-6B30-41FF-8B26-8FE47A8B8925}"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EA02-4B55-9172-C15C184BD6DF}"/>
                </c:ext>
              </c:extLst>
            </c:dLbl>
            <c:dLbl>
              <c:idx val="9"/>
              <c:tx>
                <c:rich>
                  <a:bodyPr/>
                  <a:lstStyle/>
                  <a:p>
                    <a:fld id="{431C4FC6-030E-49C9-9B55-3C68AA80C254}"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EA02-4B55-9172-C15C184BD6DF}"/>
                </c:ext>
              </c:extLst>
            </c:dLbl>
            <c:dLbl>
              <c:idx val="10"/>
              <c:layout>
                <c:manualLayout>
                  <c:x val="-6.8191944444444444E-2"/>
                  <c:y val="-1.8814814814814815E-2"/>
                </c:manualLayout>
              </c:layout>
              <c:tx>
                <c:rich>
                  <a:bodyPr/>
                  <a:lstStyle/>
                  <a:p>
                    <a:fld id="{784F542A-1347-4A0D-BA71-66BD594509C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EA02-4B55-9172-C15C184BD6DF}"/>
                </c:ext>
              </c:extLst>
            </c:dLbl>
            <c:dLbl>
              <c:idx val="11"/>
              <c:layout>
                <c:manualLayout>
                  <c:x val="-6.1753750000000003E-2"/>
                  <c:y val="1.8814814814814815E-2"/>
                </c:manualLayout>
              </c:layout>
              <c:tx>
                <c:rich>
                  <a:bodyPr/>
                  <a:lstStyle/>
                  <a:p>
                    <a:fld id="{D3ABBAAB-B387-4847-B999-72B9BA167E2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EA02-4B55-9172-C15C184BD6DF}"/>
                </c:ext>
              </c:extLst>
            </c:dLbl>
            <c:dLbl>
              <c:idx val="12"/>
              <c:layout>
                <c:manualLayout>
                  <c:x val="4.3744444444444447E-3"/>
                  <c:y val="-4.7037037037037039E-3"/>
                </c:manualLayout>
              </c:layout>
              <c:tx>
                <c:rich>
                  <a:bodyPr/>
                  <a:lstStyle/>
                  <a:p>
                    <a:fld id="{83A68D7F-CDBF-4315-A162-0BA276C92A2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EA02-4B55-9172-C15C184BD6DF}"/>
                </c:ext>
              </c:extLst>
            </c:dLbl>
            <c:dLbl>
              <c:idx val="13"/>
              <c:layout>
                <c:manualLayout>
                  <c:x val="-6.6683888888888959E-2"/>
                  <c:y val="1.1759259259259259E-2"/>
                </c:manualLayout>
              </c:layout>
              <c:tx>
                <c:rich>
                  <a:bodyPr/>
                  <a:lstStyle/>
                  <a:p>
                    <a:fld id="{0DD6A0D8-6075-4FCB-88CC-630B93FD54F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EA02-4B55-9172-C15C184BD6DF}"/>
                </c:ext>
              </c:extLst>
            </c:dLbl>
            <c:dLbl>
              <c:idx val="14"/>
              <c:layout>
                <c:manualLayout>
                  <c:x val="3.2366666666666668E-3"/>
                  <c:y val="-7.0555555555556421E-3"/>
                </c:manualLayout>
              </c:layout>
              <c:tx>
                <c:rich>
                  <a:bodyPr/>
                  <a:lstStyle/>
                  <a:p>
                    <a:fld id="{9831D528-EFAA-4838-97A5-ED9E5A8882B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EA02-4B55-9172-C15C184BD6DF}"/>
                </c:ext>
              </c:extLst>
            </c:dLbl>
            <c:dLbl>
              <c:idx val="15"/>
              <c:layout>
                <c:manualLayout>
                  <c:x val="-7.7011388888888893E-2"/>
                  <c:y val="-2.3518518518518519E-3"/>
                </c:manualLayout>
              </c:layout>
              <c:tx>
                <c:rich>
                  <a:bodyPr/>
                  <a:lstStyle/>
                  <a:p>
                    <a:fld id="{7C4A64CC-3BAD-4A99-83A3-B45B5244730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A02-4B55-9172-C15C184BD6DF}"/>
                </c:ext>
              </c:extLst>
            </c:dLbl>
            <c:dLbl>
              <c:idx val="16"/>
              <c:layout>
                <c:manualLayout>
                  <c:x val="-6.5246250000000061E-2"/>
                  <c:y val="4.7037037037036171E-3"/>
                </c:manualLayout>
              </c:layout>
              <c:tx>
                <c:rich>
                  <a:bodyPr/>
                  <a:lstStyle/>
                  <a:p>
                    <a:fld id="{3E94BC6B-52A7-451A-B85D-89189F95315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EA02-4B55-9172-C15C184BD6DF}"/>
                </c:ext>
              </c:extLst>
            </c:dLbl>
            <c:dLbl>
              <c:idx val="17"/>
              <c:layout>
                <c:manualLayout>
                  <c:x val="-3.9643333333333336E-2"/>
                  <c:y val="-3.9981481481481479E-2"/>
                </c:manualLayout>
              </c:layout>
              <c:tx>
                <c:rich>
                  <a:bodyPr/>
                  <a:lstStyle/>
                  <a:p>
                    <a:fld id="{4A8E69B7-A40A-4D14-82F2-B4FC4588A44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EA02-4B55-9172-C15C184BD6DF}"/>
                </c:ext>
              </c:extLst>
            </c:dLbl>
            <c:dLbl>
              <c:idx val="18"/>
              <c:tx>
                <c:rich>
                  <a:bodyPr/>
                  <a:lstStyle/>
                  <a:p>
                    <a:fld id="{2CF62FE0-ECE9-4C3C-A43D-13F289635E1F}"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EA02-4B55-9172-C15C184BD6DF}"/>
                </c:ext>
              </c:extLst>
            </c:dLbl>
            <c:dLbl>
              <c:idx val="19"/>
              <c:layout>
                <c:manualLayout>
                  <c:x val="-6.4990555555555551E-2"/>
                  <c:y val="9.407407407407321E-3"/>
                </c:manualLayout>
              </c:layout>
              <c:tx>
                <c:rich>
                  <a:bodyPr/>
                  <a:lstStyle/>
                  <a:p>
                    <a:fld id="{531CDF50-4185-489A-BB6F-A5C45D78AD3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EA02-4B55-9172-C15C184BD6DF}"/>
                </c:ext>
              </c:extLst>
            </c:dLbl>
            <c:dLbl>
              <c:idx val="20"/>
              <c:layout>
                <c:manualLayout>
                  <c:x val="-6.2406388888888956E-2"/>
                  <c:y val="-2.3518518518518519E-3"/>
                </c:manualLayout>
              </c:layout>
              <c:tx>
                <c:rich>
                  <a:bodyPr/>
                  <a:lstStyle/>
                  <a:p>
                    <a:fld id="{5CCE476C-F693-4AA1-99B0-4A8E944BB7E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EA02-4B55-9172-C15C184BD6DF}"/>
                </c:ext>
              </c:extLst>
            </c:dLbl>
            <c:dLbl>
              <c:idx val="21"/>
              <c:tx>
                <c:rich>
                  <a:bodyPr/>
                  <a:lstStyle/>
                  <a:p>
                    <a:fld id="{1DB6A27D-3BAE-46EB-A88C-562E57470B99}"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EA02-4B55-9172-C15C184BD6DF}"/>
                </c:ext>
              </c:extLst>
            </c:dLbl>
            <c:dLbl>
              <c:idx val="22"/>
              <c:tx>
                <c:rich>
                  <a:bodyPr/>
                  <a:lstStyle/>
                  <a:p>
                    <a:fld id="{0FC9D418-CEC4-484E-834F-DFCE7BACA0DA}"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EA02-4B55-9172-C15C184BD6DF}"/>
                </c:ext>
              </c:extLst>
            </c:dLbl>
            <c:dLbl>
              <c:idx val="23"/>
              <c:tx>
                <c:rich>
                  <a:bodyPr/>
                  <a:lstStyle/>
                  <a:p>
                    <a:fld id="{AEB394D1-197A-4D30-8B45-3EEFBE787F44}"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EA02-4B55-9172-C15C184BD6DF}"/>
                </c:ext>
              </c:extLst>
            </c:dLbl>
            <c:dLbl>
              <c:idx val="24"/>
              <c:tx>
                <c:rich>
                  <a:bodyPr/>
                  <a:lstStyle/>
                  <a:p>
                    <a:fld id="{40D9E853-8244-4820-BE29-3A9A99C51A81}"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EA02-4B55-9172-C15C184BD6DF}"/>
                </c:ext>
              </c:extLst>
            </c:dLbl>
            <c:dLbl>
              <c:idx val="25"/>
              <c:tx>
                <c:rich>
                  <a:bodyPr/>
                  <a:lstStyle/>
                  <a:p>
                    <a:fld id="{F673A94E-F2C1-4636-A419-0C80EE41B616}" type="CELLRANGE">
                      <a:rPr lang="hu-HU"/>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EA02-4B55-9172-C15C184BD6D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7_ábra_chart'!$E$12:$E$37</c:f>
              <c:numCache>
                <c:formatCode>General</c:formatCode>
                <c:ptCount val="26"/>
                <c:pt idx="0" formatCode="0.0">
                  <c:v>32</c:v>
                </c:pt>
                <c:pt idx="1">
                  <c:v>39.5</c:v>
                </c:pt>
                <c:pt idx="2">
                  <c:v>33.299999999999997</c:v>
                </c:pt>
                <c:pt idx="3">
                  <c:v>23</c:v>
                </c:pt>
                <c:pt idx="4">
                  <c:v>23.5</c:v>
                </c:pt>
                <c:pt idx="5">
                  <c:v>22.3</c:v>
                </c:pt>
                <c:pt idx="6" formatCode="0.0">
                  <c:v>18.8</c:v>
                </c:pt>
                <c:pt idx="7">
                  <c:v>20.8</c:v>
                </c:pt>
                <c:pt idx="8">
                  <c:v>18.8</c:v>
                </c:pt>
                <c:pt idx="9">
                  <c:v>16.5</c:v>
                </c:pt>
                <c:pt idx="10">
                  <c:v>18</c:v>
                </c:pt>
                <c:pt idx="11">
                  <c:v>16.8</c:v>
                </c:pt>
                <c:pt idx="12">
                  <c:v>8.3000000000000007</c:v>
                </c:pt>
                <c:pt idx="13">
                  <c:v>11.8</c:v>
                </c:pt>
                <c:pt idx="14">
                  <c:v>7</c:v>
                </c:pt>
                <c:pt idx="15">
                  <c:v>7.5</c:v>
                </c:pt>
                <c:pt idx="16">
                  <c:v>6</c:v>
                </c:pt>
                <c:pt idx="17">
                  <c:v>3.8</c:v>
                </c:pt>
                <c:pt idx="18">
                  <c:v>2</c:v>
                </c:pt>
                <c:pt idx="19">
                  <c:v>2.8</c:v>
                </c:pt>
                <c:pt idx="20">
                  <c:v>4.3</c:v>
                </c:pt>
                <c:pt idx="21">
                  <c:v>5.3</c:v>
                </c:pt>
                <c:pt idx="22">
                  <c:v>-3.5</c:v>
                </c:pt>
                <c:pt idx="23">
                  <c:v>-5</c:v>
                </c:pt>
                <c:pt idx="24">
                  <c:v>-12</c:v>
                </c:pt>
                <c:pt idx="25">
                  <c:v>-23</c:v>
                </c:pt>
              </c:numCache>
            </c:numRef>
          </c:xVal>
          <c:yVal>
            <c:numRef>
              <c:f>'7_ábra_chart'!$F$12:$F$37</c:f>
              <c:numCache>
                <c:formatCode>0.0</c:formatCode>
                <c:ptCount val="26"/>
                <c:pt idx="0">
                  <c:v>4.5502124253432754</c:v>
                </c:pt>
                <c:pt idx="1">
                  <c:v>11.275881365416907</c:v>
                </c:pt>
                <c:pt idx="2">
                  <c:v>17.232943734710489</c:v>
                </c:pt>
                <c:pt idx="3">
                  <c:v>5.4879773691654918</c:v>
                </c:pt>
                <c:pt idx="4">
                  <c:v>7.2867887044132402</c:v>
                </c:pt>
                <c:pt idx="5">
                  <c:v>9.4912992146193744</c:v>
                </c:pt>
                <c:pt idx="6">
                  <c:v>17.856945483892829</c:v>
                </c:pt>
                <c:pt idx="7">
                  <c:v>15.510701072448825</c:v>
                </c:pt>
                <c:pt idx="8">
                  <c:v>10.504774897680761</c:v>
                </c:pt>
                <c:pt idx="9">
                  <c:v>6.7380928201482817</c:v>
                </c:pt>
                <c:pt idx="10">
                  <c:v>13.223307851971853</c:v>
                </c:pt>
                <c:pt idx="11">
                  <c:v>12.771859043056153</c:v>
                </c:pt>
                <c:pt idx="12">
                  <c:v>2.9073114565342451</c:v>
                </c:pt>
                <c:pt idx="13">
                  <c:v>2.1297310453936973</c:v>
                </c:pt>
                <c:pt idx="14">
                  <c:v>0.66601074699160279</c:v>
                </c:pt>
                <c:pt idx="15">
                  <c:v>3.1799729364005316</c:v>
                </c:pt>
                <c:pt idx="16">
                  <c:v>4.7299922299922343</c:v>
                </c:pt>
                <c:pt idx="17">
                  <c:v>5.647044365245165</c:v>
                </c:pt>
                <c:pt idx="18">
                  <c:v>0.49331635900699666</c:v>
                </c:pt>
                <c:pt idx="19">
                  <c:v>7.7298436287013459</c:v>
                </c:pt>
                <c:pt idx="20">
                  <c:v>5.5362274996218446</c:v>
                </c:pt>
                <c:pt idx="21">
                  <c:v>8.7688560317935185</c:v>
                </c:pt>
                <c:pt idx="22">
                  <c:v>1.0012404749246855</c:v>
                </c:pt>
                <c:pt idx="23">
                  <c:v>3.9285714285714306</c:v>
                </c:pt>
                <c:pt idx="24">
                  <c:v>-1.3254786450662692</c:v>
                </c:pt>
                <c:pt idx="25">
                  <c:v>4.7207532568038175</c:v>
                </c:pt>
              </c:numCache>
            </c:numRef>
          </c:yVal>
          <c:smooth val="0"/>
          <c:extLst>
            <c:ext xmlns:c15="http://schemas.microsoft.com/office/drawing/2012/chart" uri="{02D57815-91ED-43cb-92C2-25804820EDAC}">
              <c15:datalabelsRange>
                <c15:f>'7_ábra_chart'!$D$12:$D$37</c15:f>
                <c15:dlblRangeCache>
                  <c:ptCount val="26"/>
                  <c:pt idx="0">
                    <c:v>LU</c:v>
                  </c:pt>
                  <c:pt idx="1">
                    <c:v>SK</c:v>
                  </c:pt>
                  <c:pt idx="2">
                    <c:v>PT</c:v>
                  </c:pt>
                  <c:pt idx="3">
                    <c:v>EE</c:v>
                  </c:pt>
                  <c:pt idx="4">
                    <c:v>DK</c:v>
                  </c:pt>
                  <c:pt idx="5">
                    <c:v>NL</c:v>
                  </c:pt>
                  <c:pt idx="6">
                    <c:v>HU</c:v>
                  </c:pt>
                  <c:pt idx="7">
                    <c:v>BG</c:v>
                  </c:pt>
                  <c:pt idx="8">
                    <c:v>CZ</c:v>
                  </c:pt>
                  <c:pt idx="9">
                    <c:v>LV</c:v>
                  </c:pt>
                  <c:pt idx="10">
                    <c:v>HR</c:v>
                  </c:pt>
                  <c:pt idx="11">
                    <c:v>ES</c:v>
                  </c:pt>
                  <c:pt idx="12">
                    <c:v>BE</c:v>
                  </c:pt>
                  <c:pt idx="13">
                    <c:v>AT</c:v>
                  </c:pt>
                  <c:pt idx="14">
                    <c:v>SE</c:v>
                  </c:pt>
                  <c:pt idx="15">
                    <c:v>DE</c:v>
                  </c:pt>
                  <c:pt idx="16">
                    <c:v>PL</c:v>
                  </c:pt>
                  <c:pt idx="17">
                    <c:v>MT</c:v>
                  </c:pt>
                  <c:pt idx="18">
                    <c:v>FR</c:v>
                  </c:pt>
                  <c:pt idx="19">
                    <c:v>IE</c:v>
                  </c:pt>
                  <c:pt idx="20">
                    <c:v>SI</c:v>
                  </c:pt>
                  <c:pt idx="21">
                    <c:v>LT</c:v>
                  </c:pt>
                  <c:pt idx="22">
                    <c:v>CY</c:v>
                  </c:pt>
                  <c:pt idx="23">
                    <c:v>IT</c:v>
                  </c:pt>
                  <c:pt idx="24">
                    <c:v>FI</c:v>
                  </c:pt>
                  <c:pt idx="25">
                    <c:v>RO</c:v>
                  </c:pt>
                </c15:dlblRangeCache>
              </c15:datalabelsRange>
            </c:ext>
            <c:ext xmlns:c16="http://schemas.microsoft.com/office/drawing/2014/chart" uri="{C3380CC4-5D6E-409C-BE32-E72D297353CC}">
              <c16:uniqueId val="{0000001A-EA02-4B55-9172-C15C184BD6DF}"/>
            </c:ext>
          </c:extLst>
        </c:ser>
        <c:dLbls>
          <c:showLegendKey val="0"/>
          <c:showVal val="0"/>
          <c:showCatName val="0"/>
          <c:showSerName val="0"/>
          <c:showPercent val="0"/>
          <c:showBubbleSize val="0"/>
        </c:dLbls>
        <c:axId val="374857104"/>
        <c:axId val="374856384"/>
      </c:scatterChart>
      <c:scatterChart>
        <c:scatterStyle val="lineMarker"/>
        <c:varyColors val="0"/>
        <c:ser>
          <c:idx val="1"/>
          <c:order val="1"/>
          <c:tx>
            <c:v>fikt</c:v>
          </c:tx>
          <c:spPr>
            <a:ln w="25400" cap="rnd">
              <a:noFill/>
              <a:round/>
            </a:ln>
            <a:effectLst/>
          </c:spPr>
          <c:marker>
            <c:symbol val="circle"/>
            <c:size val="5"/>
            <c:spPr>
              <a:solidFill>
                <a:schemeClr val="accent2"/>
              </a:solidFill>
              <a:ln w="9525">
                <a:solidFill>
                  <a:schemeClr val="accent2"/>
                </a:solidFill>
              </a:ln>
              <a:effectLst/>
            </c:spPr>
          </c:marker>
          <c:smooth val="0"/>
          <c:extLst>
            <c:ext xmlns:c16="http://schemas.microsoft.com/office/drawing/2014/chart" uri="{C3380CC4-5D6E-409C-BE32-E72D297353CC}">
              <c16:uniqueId val="{0000001B-EA02-4B55-9172-C15C184BD6DF}"/>
            </c:ext>
          </c:extLst>
        </c:ser>
        <c:dLbls>
          <c:showLegendKey val="0"/>
          <c:showVal val="0"/>
          <c:showCatName val="0"/>
          <c:showSerName val="0"/>
          <c:showPercent val="0"/>
          <c:showBubbleSize val="0"/>
        </c:dLbls>
        <c:axId val="930769240"/>
        <c:axId val="930757720"/>
      </c:scatterChart>
      <c:valAx>
        <c:axId val="374857104"/>
        <c:scaling>
          <c:orientation val="minMax"/>
        </c:scaling>
        <c:delete val="0"/>
        <c:axPos val="b"/>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74856384"/>
        <c:crosses val="autoZero"/>
        <c:crossBetween val="midCat"/>
      </c:valAx>
      <c:valAx>
        <c:axId val="3748563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74857104"/>
        <c:crosses val="autoZero"/>
        <c:crossBetween val="midCat"/>
      </c:valAx>
      <c:valAx>
        <c:axId val="930757720"/>
        <c:scaling>
          <c:orientation val="minMax"/>
          <c:max val="20"/>
          <c:min val="-5"/>
        </c:scaling>
        <c:delete val="1"/>
        <c:axPos val="r"/>
        <c:numFmt formatCode="#\ ##0" sourceLinked="0"/>
        <c:majorTickMark val="out"/>
        <c:minorTickMark val="none"/>
        <c:tickLblPos val="nextTo"/>
        <c:crossAx val="930769240"/>
        <c:crosses val="max"/>
        <c:crossBetween val="midCat"/>
        <c:majorUnit val="5"/>
      </c:valAx>
      <c:valAx>
        <c:axId val="930769240"/>
        <c:scaling>
          <c:orientation val="minMax"/>
        </c:scaling>
        <c:delete val="1"/>
        <c:axPos val="b"/>
        <c:majorTickMark val="out"/>
        <c:minorTickMark val="none"/>
        <c:tickLblPos val="nextTo"/>
        <c:crossAx val="930757720"/>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502478199095416E-2"/>
          <c:y val="5.3539999999999997E-2"/>
          <c:w val="0.81733718071889461"/>
          <c:h val="0.61460804724336715"/>
        </c:manualLayout>
      </c:layout>
      <c:barChart>
        <c:barDir val="col"/>
        <c:grouping val="clustered"/>
        <c:varyColors val="0"/>
        <c:ser>
          <c:idx val="20"/>
          <c:order val="0"/>
          <c:tx>
            <c:strRef>
              <c:f>'8_ábra_chart'!$F$10</c:f>
              <c:strCache>
                <c:ptCount val="1"/>
                <c:pt idx="0">
                  <c:v>2023. I. félév</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E$11:$E$18</c:f>
              <c:strCache>
                <c:ptCount val="8"/>
                <c:pt idx="0">
                  <c:v>Budapest </c:v>
                </c:pt>
                <c:pt idx="1">
                  <c:v>Pest régió</c:v>
                </c:pt>
                <c:pt idx="2">
                  <c:v>Közép-
Dunántúl </c:v>
                </c:pt>
                <c:pt idx="3">
                  <c:v>Nyugat-
Dunántúl </c:v>
                </c:pt>
                <c:pt idx="4">
                  <c:v>Dél-
Dunántúl</c:v>
                </c:pt>
                <c:pt idx="5">
                  <c:v>Észak-
Magyarország</c:v>
                </c:pt>
                <c:pt idx="6">
                  <c:v>Észak-Alföld</c:v>
                </c:pt>
                <c:pt idx="7">
                  <c:v>Dél-Alföld</c:v>
                </c:pt>
              </c:strCache>
            </c:strRef>
          </c:cat>
          <c:val>
            <c:numRef>
              <c:f>'8_ábra_chart'!$F$11:$F$18</c:f>
              <c:numCache>
                <c:formatCode>0</c:formatCode>
                <c:ptCount val="8"/>
                <c:pt idx="0">
                  <c:v>220.64958259203524</c:v>
                </c:pt>
                <c:pt idx="1">
                  <c:v>231.45339652448675</c:v>
                </c:pt>
                <c:pt idx="2">
                  <c:v>169.48141592920393</c:v>
                </c:pt>
                <c:pt idx="3">
                  <c:v>155.73654568210259</c:v>
                </c:pt>
                <c:pt idx="4">
                  <c:v>143.81281864530214</c:v>
                </c:pt>
                <c:pt idx="5">
                  <c:v>119.07750000000004</c:v>
                </c:pt>
                <c:pt idx="6">
                  <c:v>161.5645230902027</c:v>
                </c:pt>
                <c:pt idx="7">
                  <c:v>138.34692307692336</c:v>
                </c:pt>
              </c:numCache>
            </c:numRef>
          </c:val>
          <c:extLst>
            <c:ext xmlns:c16="http://schemas.microsoft.com/office/drawing/2014/chart" uri="{C3380CC4-5D6E-409C-BE32-E72D297353CC}">
              <c16:uniqueId val="{00000000-60D9-47C7-B98E-DAA97A7882DA}"/>
            </c:ext>
          </c:extLst>
        </c:ser>
        <c:ser>
          <c:idx val="0"/>
          <c:order val="1"/>
          <c:tx>
            <c:strRef>
              <c:f>'8_ábra_chart'!$G$10</c:f>
              <c:strCache>
                <c:ptCount val="1"/>
                <c:pt idx="0">
                  <c:v>2023. II. félév</c:v>
                </c:pt>
              </c:strCache>
            </c:strRef>
          </c:tx>
          <c:spPr>
            <a:solidFill>
              <a:schemeClr val="accent4"/>
            </a:solidFill>
            <a:ln>
              <a:solidFill>
                <a:sysClr val="windowText" lastClr="000000">
                  <a:lumMod val="100000"/>
                </a:sysClr>
              </a:solid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E$11:$E$18</c:f>
              <c:strCache>
                <c:ptCount val="8"/>
                <c:pt idx="0">
                  <c:v>Budapest </c:v>
                </c:pt>
                <c:pt idx="1">
                  <c:v>Pest régió</c:v>
                </c:pt>
                <c:pt idx="2">
                  <c:v>Közép-
Dunántúl </c:v>
                </c:pt>
                <c:pt idx="3">
                  <c:v>Nyugat-
Dunántúl </c:v>
                </c:pt>
                <c:pt idx="4">
                  <c:v>Dél-
Dunántúl</c:v>
                </c:pt>
                <c:pt idx="5">
                  <c:v>Észak-
Magyarország</c:v>
                </c:pt>
                <c:pt idx="6">
                  <c:v>Észak-Alföld</c:v>
                </c:pt>
                <c:pt idx="7">
                  <c:v>Dél-Alföld</c:v>
                </c:pt>
              </c:strCache>
            </c:strRef>
          </c:cat>
          <c:val>
            <c:numRef>
              <c:f>'8_ábra_chart'!$G$11:$G$18</c:f>
              <c:numCache>
                <c:formatCode>0</c:formatCode>
                <c:ptCount val="8"/>
                <c:pt idx="0">
                  <c:v>235.34639203015578</c:v>
                </c:pt>
                <c:pt idx="1">
                  <c:v>255.27092050209234</c:v>
                </c:pt>
                <c:pt idx="2">
                  <c:v>174.34514816966882</c:v>
                </c:pt>
                <c:pt idx="3">
                  <c:v>170.02272727272739</c:v>
                </c:pt>
                <c:pt idx="4">
                  <c:v>152.55510480054099</c:v>
                </c:pt>
                <c:pt idx="5">
                  <c:v>122.14664457332225</c:v>
                </c:pt>
                <c:pt idx="6">
                  <c:v>180.58211256746355</c:v>
                </c:pt>
                <c:pt idx="7">
                  <c:v>148.61527777777795</c:v>
                </c:pt>
              </c:numCache>
            </c:numRef>
          </c:val>
          <c:extLst>
            <c:ext xmlns:c16="http://schemas.microsoft.com/office/drawing/2014/chart" uri="{C3380CC4-5D6E-409C-BE32-E72D297353CC}">
              <c16:uniqueId val="{00000001-60D9-47C7-B98E-DAA97A7882DA}"/>
            </c:ext>
          </c:extLst>
        </c:ser>
        <c:ser>
          <c:idx val="3"/>
          <c:order val="3"/>
          <c:tx>
            <c:strRef>
              <c:f>'8_ábra_chart'!$H$10</c:f>
              <c:strCache>
                <c:ptCount val="1"/>
                <c:pt idx="0">
                  <c:v>2024. I. félév</c:v>
                </c:pt>
              </c:strCache>
            </c:strRef>
          </c:tx>
          <c:spPr>
            <a:solidFill>
              <a:schemeClr val="accent3">
                <a:lumMod val="60000"/>
                <a:lumOff val="40000"/>
              </a:schemeClr>
            </a:solidFill>
            <a:ln>
              <a:solidFill>
                <a:schemeClr val="tx1"/>
              </a:solidFill>
            </a:ln>
            <a:effectLst/>
          </c:spPr>
          <c:invertIfNegative val="0"/>
          <c:dLbls>
            <c:dLbl>
              <c:idx val="0"/>
              <c:layout>
                <c:manualLayout>
                  <c:x val="-3.5277777777777942E-3"/>
                  <c:y val="7.055555555555555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0D9-47C7-B98E-DAA97A7882DA}"/>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E$11:$E$18</c:f>
              <c:strCache>
                <c:ptCount val="8"/>
                <c:pt idx="0">
                  <c:v>Budapest </c:v>
                </c:pt>
                <c:pt idx="1">
                  <c:v>Pest régió</c:v>
                </c:pt>
                <c:pt idx="2">
                  <c:v>Közép-
Dunántúl </c:v>
                </c:pt>
                <c:pt idx="3">
                  <c:v>Nyugat-
Dunántúl </c:v>
                </c:pt>
                <c:pt idx="4">
                  <c:v>Dél-
Dunántúl</c:v>
                </c:pt>
                <c:pt idx="5">
                  <c:v>Észak-
Magyarország</c:v>
                </c:pt>
                <c:pt idx="6">
                  <c:v>Észak-Alföld</c:v>
                </c:pt>
                <c:pt idx="7">
                  <c:v>Dél-Alföld</c:v>
                </c:pt>
              </c:strCache>
            </c:strRef>
          </c:cat>
          <c:val>
            <c:numRef>
              <c:f>'8_ábra_chart'!$H$11:$H$18</c:f>
              <c:numCache>
                <c:formatCode>0</c:formatCode>
                <c:ptCount val="8"/>
                <c:pt idx="0">
                  <c:v>250.14461476401758</c:v>
                </c:pt>
                <c:pt idx="1">
                  <c:v>264.8403569657911</c:v>
                </c:pt>
                <c:pt idx="2">
                  <c:v>183.77136752136755</c:v>
                </c:pt>
                <c:pt idx="3">
                  <c:v>177.81835205992513</c:v>
                </c:pt>
                <c:pt idx="4">
                  <c:v>166.27506014434644</c:v>
                </c:pt>
                <c:pt idx="5">
                  <c:v>128.55545617173533</c:v>
                </c:pt>
                <c:pt idx="6">
                  <c:v>194.10140605027689</c:v>
                </c:pt>
                <c:pt idx="7">
                  <c:v>151.71901462663575</c:v>
                </c:pt>
              </c:numCache>
            </c:numRef>
          </c:val>
          <c:extLst>
            <c:ext xmlns:c16="http://schemas.microsoft.com/office/drawing/2014/chart" uri="{C3380CC4-5D6E-409C-BE32-E72D297353CC}">
              <c16:uniqueId val="{00000003-60D9-47C7-B98E-DAA97A7882DA}"/>
            </c:ext>
          </c:extLst>
        </c:ser>
        <c:ser>
          <c:idx val="4"/>
          <c:order val="4"/>
          <c:tx>
            <c:strRef>
              <c:f>'8_ábra_chart'!$I$10</c:f>
              <c:strCache>
                <c:ptCount val="1"/>
                <c:pt idx="0">
                  <c:v>2024. II. félév</c:v>
                </c:pt>
              </c:strCache>
            </c:strRef>
          </c:tx>
          <c:spPr>
            <a:solidFill>
              <a:schemeClr val="tx2"/>
            </a:solidFill>
            <a:ln>
              <a:solidFill>
                <a:schemeClr val="tx1"/>
              </a:solidFill>
            </a:ln>
            <a:effectLst/>
          </c:spPr>
          <c:invertIfNegative val="0"/>
          <c:dLbls>
            <c:dLbl>
              <c:idx val="0"/>
              <c:layout>
                <c:manualLayout>
                  <c:x val="3.5277777777777456E-3"/>
                  <c:y val="1.17592592592592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0D9-47C7-B98E-DAA97A7882DA}"/>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E$11:$E$18</c:f>
              <c:strCache>
                <c:ptCount val="8"/>
                <c:pt idx="0">
                  <c:v>Budapest </c:v>
                </c:pt>
                <c:pt idx="1">
                  <c:v>Pest régió</c:v>
                </c:pt>
                <c:pt idx="2">
                  <c:v>Közép-
Dunántúl </c:v>
                </c:pt>
                <c:pt idx="3">
                  <c:v>Nyugat-
Dunántúl </c:v>
                </c:pt>
                <c:pt idx="4">
                  <c:v>Dél-
Dunántúl</c:v>
                </c:pt>
                <c:pt idx="5">
                  <c:v>Észak-
Magyarország</c:v>
                </c:pt>
                <c:pt idx="6">
                  <c:v>Észak-Alföld</c:v>
                </c:pt>
                <c:pt idx="7">
                  <c:v>Dél-Alföld</c:v>
                </c:pt>
              </c:strCache>
            </c:strRef>
          </c:cat>
          <c:val>
            <c:numRef>
              <c:f>'8_ábra_chart'!$I$11:$I$18</c:f>
              <c:numCache>
                <c:formatCode>0</c:formatCode>
                <c:ptCount val="8"/>
                <c:pt idx="0">
                  <c:v>256.61257182657096</c:v>
                </c:pt>
                <c:pt idx="1">
                  <c:v>259.71101173840106</c:v>
                </c:pt>
                <c:pt idx="2">
                  <c:v>186.29905503057284</c:v>
                </c:pt>
                <c:pt idx="3">
                  <c:v>179.2724117987274</c:v>
                </c:pt>
                <c:pt idx="4">
                  <c:v>173.1031190324633</c:v>
                </c:pt>
                <c:pt idx="5">
                  <c:v>135.83878887070355</c:v>
                </c:pt>
                <c:pt idx="6">
                  <c:v>210.26967122275599</c:v>
                </c:pt>
                <c:pt idx="7">
                  <c:v>161.9097956307256</c:v>
                </c:pt>
              </c:numCache>
            </c:numRef>
          </c:val>
          <c:extLst>
            <c:ext xmlns:c16="http://schemas.microsoft.com/office/drawing/2014/chart" uri="{C3380CC4-5D6E-409C-BE32-E72D297353CC}">
              <c16:uniqueId val="{00000005-60D9-47C7-B98E-DAA97A7882DA}"/>
            </c:ext>
          </c:extLst>
        </c:ser>
        <c:ser>
          <c:idx val="2"/>
          <c:order val="5"/>
          <c:tx>
            <c:strRef>
              <c:f>'8_ábra_chart'!$J$10</c:f>
              <c:strCache>
                <c:ptCount val="1"/>
                <c:pt idx="0">
                  <c:v>2025. I. félév</c:v>
                </c:pt>
              </c:strCache>
            </c:strRef>
          </c:tx>
          <c:spPr>
            <a:solidFill>
              <a:schemeClr val="accent3"/>
            </a:solidFill>
            <a:ln>
              <a:solidFill>
                <a:schemeClr val="tx1"/>
              </a:solid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E$11:$E$18</c:f>
              <c:strCache>
                <c:ptCount val="8"/>
                <c:pt idx="0">
                  <c:v>Budapest </c:v>
                </c:pt>
                <c:pt idx="1">
                  <c:v>Pest régió</c:v>
                </c:pt>
                <c:pt idx="2">
                  <c:v>Közép-
Dunántúl </c:v>
                </c:pt>
                <c:pt idx="3">
                  <c:v>Nyugat-
Dunántúl </c:v>
                </c:pt>
                <c:pt idx="4">
                  <c:v>Dél-
Dunántúl</c:v>
                </c:pt>
                <c:pt idx="5">
                  <c:v>Észak-
Magyarország</c:v>
                </c:pt>
                <c:pt idx="6">
                  <c:v>Észak-Alföld</c:v>
                </c:pt>
                <c:pt idx="7">
                  <c:v>Dél-Alföld</c:v>
                </c:pt>
              </c:strCache>
            </c:strRef>
          </c:cat>
          <c:val>
            <c:numRef>
              <c:f>'8_ábra_chart'!$J$11:$J$18</c:f>
              <c:numCache>
                <c:formatCode>0</c:formatCode>
                <c:ptCount val="8"/>
                <c:pt idx="0">
                  <c:v>264.48951965065402</c:v>
                </c:pt>
                <c:pt idx="1">
                  <c:v>274.40325972660332</c:v>
                </c:pt>
                <c:pt idx="2">
                  <c:v>189.40973169622566</c:v>
                </c:pt>
                <c:pt idx="3">
                  <c:v>185.22161626177493</c:v>
                </c:pt>
                <c:pt idx="4">
                  <c:v>176.08189081225032</c:v>
                </c:pt>
                <c:pt idx="5">
                  <c:v>137.40423797881019</c:v>
                </c:pt>
                <c:pt idx="6">
                  <c:v>218.92954815695643</c:v>
                </c:pt>
                <c:pt idx="7">
                  <c:v>171.44436765722162</c:v>
                </c:pt>
              </c:numCache>
            </c:numRef>
          </c:val>
          <c:extLst>
            <c:ext xmlns:c16="http://schemas.microsoft.com/office/drawing/2014/chart" uri="{C3380CC4-5D6E-409C-BE32-E72D297353CC}">
              <c16:uniqueId val="{00000006-60D9-47C7-B98E-DAA97A7882DA}"/>
            </c:ext>
          </c:extLst>
        </c:ser>
        <c:dLbls>
          <c:showLegendKey val="0"/>
          <c:showVal val="0"/>
          <c:showCatName val="0"/>
          <c:showSerName val="0"/>
          <c:showPercent val="0"/>
          <c:showBubbleSize val="0"/>
        </c:dLbls>
        <c:gapWidth val="200"/>
        <c:overlap val="-100"/>
        <c:axId val="117993855"/>
        <c:axId val="117987951"/>
      </c:barChart>
      <c:barChart>
        <c:barDir val="col"/>
        <c:grouping val="clustered"/>
        <c:varyColors val="0"/>
        <c:ser>
          <c:idx val="1"/>
          <c:order val="2"/>
          <c:tx>
            <c:strRef>
              <c:f>'8_ábra_chart'!$D$19</c:f>
              <c:strCache>
                <c:ptCount val="1"/>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E$11:$E$18</c:f>
              <c:strCache>
                <c:ptCount val="8"/>
                <c:pt idx="0">
                  <c:v>Budapest </c:v>
                </c:pt>
                <c:pt idx="1">
                  <c:v>Pest régió</c:v>
                </c:pt>
                <c:pt idx="2">
                  <c:v>Közép-
Dunántúl </c:v>
                </c:pt>
                <c:pt idx="3">
                  <c:v>Nyugat-
Dunántúl </c:v>
                </c:pt>
                <c:pt idx="4">
                  <c:v>Dél-
Dunántúl</c:v>
                </c:pt>
                <c:pt idx="5">
                  <c:v>Észak-
Magyarország</c:v>
                </c:pt>
                <c:pt idx="6">
                  <c:v>Észak-Alföld</c:v>
                </c:pt>
                <c:pt idx="7">
                  <c:v>Dél-Alföld</c:v>
                </c:pt>
              </c:strCache>
            </c:strRef>
          </c:cat>
          <c:val>
            <c:numRef>
              <c:f>'8_ábra_chart'!$F$19:$G$19</c:f>
              <c:numCache>
                <c:formatCode>#,##0</c:formatCode>
                <c:ptCount val="2"/>
              </c:numCache>
            </c:numRef>
          </c:val>
          <c:extLst>
            <c:ext xmlns:c16="http://schemas.microsoft.com/office/drawing/2014/chart" uri="{C3380CC4-5D6E-409C-BE32-E72D297353CC}">
              <c16:uniqueId val="{00000007-60D9-47C7-B98E-DAA97A7882DA}"/>
            </c:ext>
          </c:extLst>
        </c:ser>
        <c:dLbls>
          <c:showLegendKey val="0"/>
          <c:showVal val="1"/>
          <c:showCatName val="0"/>
          <c:showSerName val="0"/>
          <c:showPercent val="0"/>
          <c:showBubbleSize val="0"/>
        </c:dLbls>
        <c:gapWidth val="219"/>
        <c:overlap val="-100"/>
        <c:axId val="876677368"/>
        <c:axId val="876668840"/>
      </c:barChart>
      <c:catAx>
        <c:axId val="11799385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987951"/>
        <c:crosses val="autoZero"/>
        <c:auto val="1"/>
        <c:lblAlgn val="ctr"/>
        <c:lblOffset val="100"/>
        <c:noMultiLvlLbl val="0"/>
      </c:catAx>
      <c:valAx>
        <c:axId val="117987951"/>
        <c:scaling>
          <c:orientation val="minMax"/>
          <c:max val="3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a:t>
                </a:r>
              </a:p>
            </c:rich>
          </c:tx>
          <c:layout>
            <c:manualLayout>
              <c:xMode val="edge"/>
              <c:yMode val="edge"/>
              <c:x val="9.503446974216392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993855"/>
        <c:crosses val="autoZero"/>
        <c:crossBetween val="between"/>
        <c:majorUnit val="40"/>
      </c:valAx>
      <c:valAx>
        <c:axId val="876668840"/>
        <c:scaling>
          <c:orientation val="minMax"/>
          <c:max val="32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Ft</a:t>
                </a:r>
              </a:p>
            </c:rich>
          </c:tx>
          <c:layout>
            <c:manualLayout>
              <c:xMode val="edge"/>
              <c:yMode val="edge"/>
              <c:x val="0.81269263888888887"/>
              <c:y val="1.20648148148148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76677368"/>
        <c:crosses val="max"/>
        <c:crossBetween val="between"/>
        <c:majorUnit val="40"/>
      </c:valAx>
      <c:catAx>
        <c:axId val="876677368"/>
        <c:scaling>
          <c:orientation val="minMax"/>
        </c:scaling>
        <c:delete val="1"/>
        <c:axPos val="b"/>
        <c:numFmt formatCode="General" sourceLinked="1"/>
        <c:majorTickMark val="out"/>
        <c:minorTickMark val="none"/>
        <c:tickLblPos val="nextTo"/>
        <c:crossAx val="876668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199180083991803E-2"/>
          <c:y val="0.92278845945418686"/>
          <c:w val="0.95658548348069539"/>
          <c:h val="7.2220300661885908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502478199095416E-2"/>
          <c:y val="5.3539999999999997E-2"/>
          <c:w val="0.81733718071889461"/>
          <c:h val="0.59037574074074062"/>
        </c:manualLayout>
      </c:layout>
      <c:barChart>
        <c:barDir val="col"/>
        <c:grouping val="clustered"/>
        <c:varyColors val="0"/>
        <c:ser>
          <c:idx val="20"/>
          <c:order val="0"/>
          <c:tx>
            <c:strRef>
              <c:f>'8_ábra_chart'!$F$9</c:f>
              <c:strCache>
                <c:ptCount val="1"/>
                <c:pt idx="0">
                  <c:v>H1 2023</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D$11:$D$18</c:f>
              <c:strCache>
                <c:ptCount val="8"/>
                <c:pt idx="0">
                  <c:v>Budapest</c:v>
                </c:pt>
                <c:pt idx="1">
                  <c:v>Pest</c:v>
                </c:pt>
                <c:pt idx="2">
                  <c:v>Central
Transdanubia</c:v>
                </c:pt>
                <c:pt idx="3">
                  <c:v>Western
Transdanubia</c:v>
                </c:pt>
                <c:pt idx="4">
                  <c:v>Southern Transdanubia</c:v>
                </c:pt>
                <c:pt idx="5">
                  <c:v>Northern
Hungary</c:v>
                </c:pt>
                <c:pt idx="6">
                  <c:v>Northern Great Hungarian Plain</c:v>
                </c:pt>
                <c:pt idx="7">
                  <c:v>Southern Great Hungarian Plain</c:v>
                </c:pt>
              </c:strCache>
            </c:strRef>
          </c:cat>
          <c:val>
            <c:numRef>
              <c:f>'8_ábra_chart'!$F$11:$F$18</c:f>
              <c:numCache>
                <c:formatCode>0</c:formatCode>
                <c:ptCount val="8"/>
                <c:pt idx="0">
                  <c:v>220.64958259203524</c:v>
                </c:pt>
                <c:pt idx="1">
                  <c:v>231.45339652448675</c:v>
                </c:pt>
                <c:pt idx="2">
                  <c:v>169.48141592920393</c:v>
                </c:pt>
                <c:pt idx="3">
                  <c:v>155.73654568210259</c:v>
                </c:pt>
                <c:pt idx="4">
                  <c:v>143.81281864530214</c:v>
                </c:pt>
                <c:pt idx="5">
                  <c:v>119.07750000000004</c:v>
                </c:pt>
                <c:pt idx="6">
                  <c:v>161.5645230902027</c:v>
                </c:pt>
                <c:pt idx="7">
                  <c:v>138.34692307692336</c:v>
                </c:pt>
              </c:numCache>
            </c:numRef>
          </c:val>
          <c:extLst>
            <c:ext xmlns:c16="http://schemas.microsoft.com/office/drawing/2014/chart" uri="{C3380CC4-5D6E-409C-BE32-E72D297353CC}">
              <c16:uniqueId val="{00000000-4AF9-415F-A26E-509B9F8EEC63}"/>
            </c:ext>
          </c:extLst>
        </c:ser>
        <c:ser>
          <c:idx val="0"/>
          <c:order val="1"/>
          <c:tx>
            <c:strRef>
              <c:f>'8_ábra_chart'!$G$9</c:f>
              <c:strCache>
                <c:ptCount val="1"/>
                <c:pt idx="0">
                  <c:v>H2 2023</c:v>
                </c:pt>
              </c:strCache>
            </c:strRef>
          </c:tx>
          <c:spPr>
            <a:solidFill>
              <a:schemeClr val="accent4"/>
            </a:solidFill>
            <a:ln>
              <a:solidFill>
                <a:sysClr val="windowText" lastClr="000000">
                  <a:lumMod val="100000"/>
                </a:sysClr>
              </a:solid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D$11:$D$18</c:f>
              <c:strCache>
                <c:ptCount val="8"/>
                <c:pt idx="0">
                  <c:v>Budapest</c:v>
                </c:pt>
                <c:pt idx="1">
                  <c:v>Pest</c:v>
                </c:pt>
                <c:pt idx="2">
                  <c:v>Central
Transdanubia</c:v>
                </c:pt>
                <c:pt idx="3">
                  <c:v>Western
Transdanubia</c:v>
                </c:pt>
                <c:pt idx="4">
                  <c:v>Southern Transdanubia</c:v>
                </c:pt>
                <c:pt idx="5">
                  <c:v>Northern
Hungary</c:v>
                </c:pt>
                <c:pt idx="6">
                  <c:v>Northern Great Hungarian Plain</c:v>
                </c:pt>
                <c:pt idx="7">
                  <c:v>Southern Great Hungarian Plain</c:v>
                </c:pt>
              </c:strCache>
            </c:strRef>
          </c:cat>
          <c:val>
            <c:numRef>
              <c:f>'8_ábra_chart'!$G$11:$G$18</c:f>
              <c:numCache>
                <c:formatCode>0</c:formatCode>
                <c:ptCount val="8"/>
                <c:pt idx="0">
                  <c:v>235.34639203015578</c:v>
                </c:pt>
                <c:pt idx="1">
                  <c:v>255.27092050209234</c:v>
                </c:pt>
                <c:pt idx="2">
                  <c:v>174.34514816966882</c:v>
                </c:pt>
                <c:pt idx="3">
                  <c:v>170.02272727272739</c:v>
                </c:pt>
                <c:pt idx="4">
                  <c:v>152.55510480054099</c:v>
                </c:pt>
                <c:pt idx="5">
                  <c:v>122.14664457332225</c:v>
                </c:pt>
                <c:pt idx="6">
                  <c:v>180.58211256746355</c:v>
                </c:pt>
                <c:pt idx="7">
                  <c:v>148.61527777777795</c:v>
                </c:pt>
              </c:numCache>
            </c:numRef>
          </c:val>
          <c:extLst>
            <c:ext xmlns:c16="http://schemas.microsoft.com/office/drawing/2014/chart" uri="{C3380CC4-5D6E-409C-BE32-E72D297353CC}">
              <c16:uniqueId val="{00000001-4AF9-415F-A26E-509B9F8EEC63}"/>
            </c:ext>
          </c:extLst>
        </c:ser>
        <c:ser>
          <c:idx val="3"/>
          <c:order val="3"/>
          <c:tx>
            <c:strRef>
              <c:f>'8_ábra_chart'!$H$9</c:f>
              <c:strCache>
                <c:ptCount val="1"/>
                <c:pt idx="0">
                  <c:v>H1 2024</c:v>
                </c:pt>
              </c:strCache>
            </c:strRef>
          </c:tx>
          <c:spPr>
            <a:solidFill>
              <a:schemeClr val="accent3">
                <a:lumMod val="60000"/>
                <a:lumOff val="40000"/>
              </a:schemeClr>
            </a:solidFill>
            <a:ln>
              <a:solidFill>
                <a:schemeClr val="tx1"/>
              </a:solidFill>
            </a:ln>
            <a:effectLst/>
          </c:spPr>
          <c:invertIfNegative val="0"/>
          <c:dLbls>
            <c:dLbl>
              <c:idx val="0"/>
              <c:layout>
                <c:manualLayout>
                  <c:x val="-3.5277777777777942E-3"/>
                  <c:y val="7.055555555555555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AF9-415F-A26E-509B9F8EEC63}"/>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D$11:$D$18</c:f>
              <c:strCache>
                <c:ptCount val="8"/>
                <c:pt idx="0">
                  <c:v>Budapest</c:v>
                </c:pt>
                <c:pt idx="1">
                  <c:v>Pest</c:v>
                </c:pt>
                <c:pt idx="2">
                  <c:v>Central
Transdanubia</c:v>
                </c:pt>
                <c:pt idx="3">
                  <c:v>Western
Transdanubia</c:v>
                </c:pt>
                <c:pt idx="4">
                  <c:v>Southern Transdanubia</c:v>
                </c:pt>
                <c:pt idx="5">
                  <c:v>Northern
Hungary</c:v>
                </c:pt>
                <c:pt idx="6">
                  <c:v>Northern Great Hungarian Plain</c:v>
                </c:pt>
                <c:pt idx="7">
                  <c:v>Southern Great Hungarian Plain</c:v>
                </c:pt>
              </c:strCache>
            </c:strRef>
          </c:cat>
          <c:val>
            <c:numRef>
              <c:f>'8_ábra_chart'!$H$11:$H$18</c:f>
              <c:numCache>
                <c:formatCode>0</c:formatCode>
                <c:ptCount val="8"/>
                <c:pt idx="0">
                  <c:v>250.14461476401758</c:v>
                </c:pt>
                <c:pt idx="1">
                  <c:v>264.8403569657911</c:v>
                </c:pt>
                <c:pt idx="2">
                  <c:v>183.77136752136755</c:v>
                </c:pt>
                <c:pt idx="3">
                  <c:v>177.81835205992513</c:v>
                </c:pt>
                <c:pt idx="4">
                  <c:v>166.27506014434644</c:v>
                </c:pt>
                <c:pt idx="5">
                  <c:v>128.55545617173533</c:v>
                </c:pt>
                <c:pt idx="6">
                  <c:v>194.10140605027689</c:v>
                </c:pt>
                <c:pt idx="7">
                  <c:v>151.71901462663575</c:v>
                </c:pt>
              </c:numCache>
            </c:numRef>
          </c:val>
          <c:extLst>
            <c:ext xmlns:c16="http://schemas.microsoft.com/office/drawing/2014/chart" uri="{C3380CC4-5D6E-409C-BE32-E72D297353CC}">
              <c16:uniqueId val="{00000003-4AF9-415F-A26E-509B9F8EEC63}"/>
            </c:ext>
          </c:extLst>
        </c:ser>
        <c:ser>
          <c:idx val="4"/>
          <c:order val="4"/>
          <c:tx>
            <c:strRef>
              <c:f>'8_ábra_chart'!$I$9</c:f>
              <c:strCache>
                <c:ptCount val="1"/>
                <c:pt idx="0">
                  <c:v>H2 2024</c:v>
                </c:pt>
              </c:strCache>
            </c:strRef>
          </c:tx>
          <c:spPr>
            <a:solidFill>
              <a:schemeClr val="tx2"/>
            </a:solidFill>
            <a:ln>
              <a:solidFill>
                <a:schemeClr val="tx1"/>
              </a:solidFill>
            </a:ln>
            <a:effectLst/>
          </c:spPr>
          <c:invertIfNegative val="0"/>
          <c:dLbls>
            <c:dLbl>
              <c:idx val="0"/>
              <c:layout>
                <c:manualLayout>
                  <c:x val="3.5277777777777456E-3"/>
                  <c:y val="1.175925925925924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AF9-415F-A26E-509B9F8EEC63}"/>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D$11:$D$18</c:f>
              <c:strCache>
                <c:ptCount val="8"/>
                <c:pt idx="0">
                  <c:v>Budapest</c:v>
                </c:pt>
                <c:pt idx="1">
                  <c:v>Pest</c:v>
                </c:pt>
                <c:pt idx="2">
                  <c:v>Central
Transdanubia</c:v>
                </c:pt>
                <c:pt idx="3">
                  <c:v>Western
Transdanubia</c:v>
                </c:pt>
                <c:pt idx="4">
                  <c:v>Southern Transdanubia</c:v>
                </c:pt>
                <c:pt idx="5">
                  <c:v>Northern
Hungary</c:v>
                </c:pt>
                <c:pt idx="6">
                  <c:v>Northern Great Hungarian Plain</c:v>
                </c:pt>
                <c:pt idx="7">
                  <c:v>Southern Great Hungarian Plain</c:v>
                </c:pt>
              </c:strCache>
            </c:strRef>
          </c:cat>
          <c:val>
            <c:numRef>
              <c:f>'8_ábra_chart'!$I$11:$I$18</c:f>
              <c:numCache>
                <c:formatCode>0</c:formatCode>
                <c:ptCount val="8"/>
                <c:pt idx="0">
                  <c:v>256.61257182657096</c:v>
                </c:pt>
                <c:pt idx="1">
                  <c:v>259.71101173840106</c:v>
                </c:pt>
                <c:pt idx="2">
                  <c:v>186.29905503057284</c:v>
                </c:pt>
                <c:pt idx="3">
                  <c:v>179.2724117987274</c:v>
                </c:pt>
                <c:pt idx="4">
                  <c:v>173.1031190324633</c:v>
                </c:pt>
                <c:pt idx="5">
                  <c:v>135.83878887070355</c:v>
                </c:pt>
                <c:pt idx="6">
                  <c:v>210.26967122275599</c:v>
                </c:pt>
                <c:pt idx="7">
                  <c:v>161.9097956307256</c:v>
                </c:pt>
              </c:numCache>
            </c:numRef>
          </c:val>
          <c:extLst>
            <c:ext xmlns:c16="http://schemas.microsoft.com/office/drawing/2014/chart" uri="{C3380CC4-5D6E-409C-BE32-E72D297353CC}">
              <c16:uniqueId val="{00000005-4AF9-415F-A26E-509B9F8EEC63}"/>
            </c:ext>
          </c:extLst>
        </c:ser>
        <c:ser>
          <c:idx val="2"/>
          <c:order val="5"/>
          <c:tx>
            <c:strRef>
              <c:f>'8_ábra_chart'!$J$9</c:f>
              <c:strCache>
                <c:ptCount val="1"/>
                <c:pt idx="0">
                  <c:v>H1 2025</c:v>
                </c:pt>
              </c:strCache>
            </c:strRef>
          </c:tx>
          <c:spPr>
            <a:solidFill>
              <a:schemeClr val="accent3"/>
            </a:solidFill>
            <a:ln>
              <a:solidFill>
                <a:schemeClr val="tx1"/>
              </a:solid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D$11:$D$18</c:f>
              <c:strCache>
                <c:ptCount val="8"/>
                <c:pt idx="0">
                  <c:v>Budapest</c:v>
                </c:pt>
                <c:pt idx="1">
                  <c:v>Pest</c:v>
                </c:pt>
                <c:pt idx="2">
                  <c:v>Central
Transdanubia</c:v>
                </c:pt>
                <c:pt idx="3">
                  <c:v>Western
Transdanubia</c:v>
                </c:pt>
                <c:pt idx="4">
                  <c:v>Southern Transdanubia</c:v>
                </c:pt>
                <c:pt idx="5">
                  <c:v>Northern
Hungary</c:v>
                </c:pt>
                <c:pt idx="6">
                  <c:v>Northern Great Hungarian Plain</c:v>
                </c:pt>
                <c:pt idx="7">
                  <c:v>Southern Great Hungarian Plain</c:v>
                </c:pt>
              </c:strCache>
            </c:strRef>
          </c:cat>
          <c:val>
            <c:numRef>
              <c:f>'8_ábra_chart'!$J$11:$J$18</c:f>
              <c:numCache>
                <c:formatCode>0</c:formatCode>
                <c:ptCount val="8"/>
                <c:pt idx="0">
                  <c:v>264.48951965065402</c:v>
                </c:pt>
                <c:pt idx="1">
                  <c:v>274.40325972660332</c:v>
                </c:pt>
                <c:pt idx="2">
                  <c:v>189.40973169622566</c:v>
                </c:pt>
                <c:pt idx="3">
                  <c:v>185.22161626177493</c:v>
                </c:pt>
                <c:pt idx="4">
                  <c:v>176.08189081225032</c:v>
                </c:pt>
                <c:pt idx="5">
                  <c:v>137.40423797881019</c:v>
                </c:pt>
                <c:pt idx="6">
                  <c:v>218.92954815695643</c:v>
                </c:pt>
                <c:pt idx="7">
                  <c:v>171.44436765722162</c:v>
                </c:pt>
              </c:numCache>
            </c:numRef>
          </c:val>
          <c:extLst>
            <c:ext xmlns:c16="http://schemas.microsoft.com/office/drawing/2014/chart" uri="{C3380CC4-5D6E-409C-BE32-E72D297353CC}">
              <c16:uniqueId val="{00000006-4AF9-415F-A26E-509B9F8EEC63}"/>
            </c:ext>
          </c:extLst>
        </c:ser>
        <c:dLbls>
          <c:showLegendKey val="0"/>
          <c:showVal val="0"/>
          <c:showCatName val="0"/>
          <c:showSerName val="0"/>
          <c:showPercent val="0"/>
          <c:showBubbleSize val="0"/>
        </c:dLbls>
        <c:gapWidth val="200"/>
        <c:overlap val="-100"/>
        <c:axId val="117993855"/>
        <c:axId val="117987951"/>
      </c:barChart>
      <c:barChart>
        <c:barDir val="col"/>
        <c:grouping val="clustered"/>
        <c:varyColors val="0"/>
        <c:ser>
          <c:idx val="1"/>
          <c:order val="2"/>
          <c:tx>
            <c:strRef>
              <c:f>'8_ábra_chart'!$D$19</c:f>
              <c:strCache>
                <c:ptCount val="1"/>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8_ábra_chart'!$D$11:$D$18</c:f>
              <c:strCache>
                <c:ptCount val="8"/>
                <c:pt idx="0">
                  <c:v>Budapest</c:v>
                </c:pt>
                <c:pt idx="1">
                  <c:v>Pest</c:v>
                </c:pt>
                <c:pt idx="2">
                  <c:v>Central
Transdanubia</c:v>
                </c:pt>
                <c:pt idx="3">
                  <c:v>Western
Transdanubia</c:v>
                </c:pt>
                <c:pt idx="4">
                  <c:v>Southern Transdanubia</c:v>
                </c:pt>
                <c:pt idx="5">
                  <c:v>Northern
Hungary</c:v>
                </c:pt>
                <c:pt idx="6">
                  <c:v>Northern Great Hungarian Plain</c:v>
                </c:pt>
                <c:pt idx="7">
                  <c:v>Southern Great Hungarian Plain</c:v>
                </c:pt>
              </c:strCache>
            </c:strRef>
          </c:cat>
          <c:val>
            <c:numRef>
              <c:f>'8_ábra_chart'!$F$19:$G$19</c:f>
              <c:numCache>
                <c:formatCode>#,##0</c:formatCode>
                <c:ptCount val="2"/>
              </c:numCache>
            </c:numRef>
          </c:val>
          <c:extLst>
            <c:ext xmlns:c16="http://schemas.microsoft.com/office/drawing/2014/chart" uri="{C3380CC4-5D6E-409C-BE32-E72D297353CC}">
              <c16:uniqueId val="{00000007-4AF9-415F-A26E-509B9F8EEC63}"/>
            </c:ext>
          </c:extLst>
        </c:ser>
        <c:dLbls>
          <c:showLegendKey val="0"/>
          <c:showVal val="1"/>
          <c:showCatName val="0"/>
          <c:showSerName val="0"/>
          <c:showPercent val="0"/>
          <c:showBubbleSize val="0"/>
        </c:dLbls>
        <c:gapWidth val="219"/>
        <c:overlap val="-100"/>
        <c:axId val="876677368"/>
        <c:axId val="876668840"/>
      </c:barChart>
      <c:catAx>
        <c:axId val="11799385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987951"/>
        <c:crosses val="autoZero"/>
        <c:auto val="1"/>
        <c:lblAlgn val="ctr"/>
        <c:lblOffset val="100"/>
        <c:noMultiLvlLbl val="0"/>
      </c:catAx>
      <c:valAx>
        <c:axId val="117987951"/>
        <c:scaling>
          <c:orientation val="minMax"/>
          <c:max val="3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thousand</a:t>
                </a:r>
              </a:p>
            </c:rich>
          </c:tx>
          <c:layout>
            <c:manualLayout>
              <c:xMode val="edge"/>
              <c:yMode val="edge"/>
              <c:x val="9.503446974216392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993855"/>
        <c:crosses val="autoZero"/>
        <c:crossBetween val="between"/>
        <c:majorUnit val="40"/>
      </c:valAx>
      <c:valAx>
        <c:axId val="876668840"/>
        <c:scaling>
          <c:orientation val="minMax"/>
          <c:max val="32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thousand</a:t>
                </a:r>
              </a:p>
            </c:rich>
          </c:tx>
          <c:layout>
            <c:manualLayout>
              <c:xMode val="edge"/>
              <c:yMode val="edge"/>
              <c:x val="0.7297898611111111"/>
              <c:y val="3.55833333333333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76677368"/>
        <c:crosses val="max"/>
        <c:crossBetween val="between"/>
        <c:majorUnit val="40"/>
      </c:valAx>
      <c:catAx>
        <c:axId val="876677368"/>
        <c:scaling>
          <c:orientation val="minMax"/>
        </c:scaling>
        <c:delete val="1"/>
        <c:axPos val="b"/>
        <c:numFmt formatCode="General" sourceLinked="1"/>
        <c:majorTickMark val="out"/>
        <c:minorTickMark val="none"/>
        <c:tickLblPos val="nextTo"/>
        <c:crossAx val="876668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9.0733199060143405E-2"/>
          <c:y val="0.9291019836934169"/>
          <c:w val="0.8209681046829238"/>
          <c:h val="5.958333333333333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34648185125381E-2"/>
          <c:y val="5.6489701189440092E-2"/>
          <c:w val="0.82744998733856667"/>
          <c:h val="0.65605766128412735"/>
        </c:manualLayout>
      </c:layout>
      <c:barChart>
        <c:barDir val="col"/>
        <c:grouping val="stacked"/>
        <c:varyColors val="0"/>
        <c:ser>
          <c:idx val="2"/>
          <c:order val="0"/>
          <c:tx>
            <c:strRef>
              <c:f>'9_ábra_chart'!$H$8</c:f>
              <c:strCache>
                <c:ptCount val="1"/>
              </c:strCache>
            </c:strRef>
          </c:tx>
          <c:spPr>
            <a:no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9_ábra_chart'!$E$9:$E$90</c15:sqref>
                  </c15:fullRef>
                </c:ext>
              </c:extLst>
              <c:f>'9_ábra_chart'!$E$10:$E$90</c:f>
              <c:strCache>
                <c:ptCount val="8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strCache>
            </c:strRef>
          </c:cat>
          <c:val>
            <c:numRef>
              <c:extLst>
                <c:ext xmlns:c15="http://schemas.microsoft.com/office/drawing/2012/chart" uri="{02D57815-91ED-43cb-92C2-25804820EDAC}">
                  <c15:fullRef>
                    <c15:sqref>'9_ábra_chart'!$H$9:$H$90</c15:sqref>
                  </c15:fullRef>
                </c:ext>
              </c:extLst>
              <c:f>'9_ábra_chart'!$H$10:$H$90</c:f>
              <c:numCache>
                <c:formatCode>0.0</c:formatCode>
                <c:ptCount val="81"/>
                <c:pt idx="0">
                  <c:v>22.257751488968438</c:v>
                </c:pt>
                <c:pt idx="1">
                  <c:v>20.625744554287699</c:v>
                </c:pt>
                <c:pt idx="2">
                  <c:v>18.8241773847909</c:v>
                </c:pt>
                <c:pt idx="3">
                  <c:v>17.586573820019922</c:v>
                </c:pt>
                <c:pt idx="4">
                  <c:v>15.934984647116625</c:v>
                </c:pt>
                <c:pt idx="5">
                  <c:v>10.180368850062116</c:v>
                </c:pt>
                <c:pt idx="6">
                  <c:v>4.9520450347313556</c:v>
                </c:pt>
                <c:pt idx="7">
                  <c:v>2.3836523091802717</c:v>
                </c:pt>
                <c:pt idx="8">
                  <c:v>4.170074336560349</c:v>
                </c:pt>
                <c:pt idx="9">
                  <c:v>8.7149821521185888</c:v>
                </c:pt>
                <c:pt idx="10">
                  <c:v>8.833117412740517</c:v>
                </c:pt>
                <c:pt idx="11">
                  <c:v>5.7398342334062296</c:v>
                </c:pt>
                <c:pt idx="12">
                  <c:v>3.7035061061771568</c:v>
                </c:pt>
                <c:pt idx="13">
                  <c:v>6.7821976749550323</c:v>
                </c:pt>
                <c:pt idx="14">
                  <c:v>5.6195597234522783</c:v>
                </c:pt>
                <c:pt idx="15">
                  <c:v>5.6188282008902295</c:v>
                </c:pt>
                <c:pt idx="16">
                  <c:v>9.724385655458148</c:v>
                </c:pt>
                <c:pt idx="17">
                  <c:v>0</c:v>
                </c:pt>
                <c:pt idx="18">
                  <c:v>-0.23138592709763373</c:v>
                </c:pt>
                <c:pt idx="19">
                  <c:v>-1.3046107933910633</c:v>
                </c:pt>
                <c:pt idx="20">
                  <c:v>-3.3265883639881109</c:v>
                </c:pt>
                <c:pt idx="21">
                  <c:v>-4.5427940291895554</c:v>
                </c:pt>
                <c:pt idx="22">
                  <c:v>-11.882147268695123</c:v>
                </c:pt>
                <c:pt idx="23">
                  <c:v>-12.681452211536431</c:v>
                </c:pt>
                <c:pt idx="24">
                  <c:v>-15.721262344003563</c:v>
                </c:pt>
                <c:pt idx="25">
                  <c:v>-18.682922849987467</c:v>
                </c:pt>
                <c:pt idx="26">
                  <c:v>-23.313514751085513</c:v>
                </c:pt>
                <c:pt idx="27">
                  <c:v>-26.609165016390961</c:v>
                </c:pt>
                <c:pt idx="28">
                  <c:v>-28.143838474821159</c:v>
                </c:pt>
                <c:pt idx="29">
                  <c:v>-31.572951223119318</c:v>
                </c:pt>
                <c:pt idx="30">
                  <c:v>-34.5800820533495</c:v>
                </c:pt>
                <c:pt idx="31">
                  <c:v>-36.385442558561678</c:v>
                </c:pt>
                <c:pt idx="32">
                  <c:v>-36.712058318661526</c:v>
                </c:pt>
                <c:pt idx="33">
                  <c:v>-37.589172941756644</c:v>
                </c:pt>
                <c:pt idx="34">
                  <c:v>-38.267125828032249</c:v>
                </c:pt>
                <c:pt idx="35">
                  <c:v>-37.205477992529495</c:v>
                </c:pt>
                <c:pt idx="36">
                  <c:v>-35.752121704043034</c:v>
                </c:pt>
                <c:pt idx="37">
                  <c:v>-35.162352964645294</c:v>
                </c:pt>
                <c:pt idx="38">
                  <c:v>-34.086328751881524</c:v>
                </c:pt>
                <c:pt idx="39">
                  <c:v>-30.111545613802182</c:v>
                </c:pt>
                <c:pt idx="40">
                  <c:v>-27.185634463023671</c:v>
                </c:pt>
                <c:pt idx="41">
                  <c:v>-24.729959162187448</c:v>
                </c:pt>
                <c:pt idx="42">
                  <c:v>-23.696048241208736</c:v>
                </c:pt>
                <c:pt idx="43">
                  <c:v>-18.624621434627311</c:v>
                </c:pt>
                <c:pt idx="44">
                  <c:v>-16.053245035488953</c:v>
                </c:pt>
                <c:pt idx="45">
                  <c:v>-13.713127409527452</c:v>
                </c:pt>
                <c:pt idx="46">
                  <c:v>-11.343495722750058</c:v>
                </c:pt>
                <c:pt idx="47">
                  <c:v>-10.217235330518296</c:v>
                </c:pt>
                <c:pt idx="48">
                  <c:v>-9.1744214159146811</c:v>
                </c:pt>
                <c:pt idx="49">
                  <c:v>-7.7325143227368063</c:v>
                </c:pt>
                <c:pt idx="50">
                  <c:v>-6.6191711975284306</c:v>
                </c:pt>
                <c:pt idx="51">
                  <c:v>-1.5730963824660122</c:v>
                </c:pt>
                <c:pt idx="52">
                  <c:v>0</c:v>
                </c:pt>
                <c:pt idx="53">
                  <c:v>3.3596416721757443</c:v>
                </c:pt>
                <c:pt idx="54">
                  <c:v>7.5128639147364176</c:v>
                </c:pt>
                <c:pt idx="55">
                  <c:v>11.50071144415751</c:v>
                </c:pt>
                <c:pt idx="56">
                  <c:v>12.742870544074696</c:v>
                </c:pt>
                <c:pt idx="57">
                  <c:v>14.919764771812906</c:v>
                </c:pt>
                <c:pt idx="58">
                  <c:v>16.073693764557085</c:v>
                </c:pt>
                <c:pt idx="59">
                  <c:v>16.820827223127313</c:v>
                </c:pt>
                <c:pt idx="60">
                  <c:v>15.087968120498028</c:v>
                </c:pt>
                <c:pt idx="61">
                  <c:v>13.946620155376452</c:v>
                </c:pt>
                <c:pt idx="62">
                  <c:v>15.253198243725617</c:v>
                </c:pt>
                <c:pt idx="63">
                  <c:v>22.037660792629381</c:v>
                </c:pt>
                <c:pt idx="64">
                  <c:v>26.963422878454313</c:v>
                </c:pt>
                <c:pt idx="65">
                  <c:v>24.196194004378601</c:v>
                </c:pt>
                <c:pt idx="66">
                  <c:v>17.028327548733049</c:v>
                </c:pt>
                <c:pt idx="67">
                  <c:v>16.271354553361402</c:v>
                </c:pt>
                <c:pt idx="68">
                  <c:v>18.564387603278092</c:v>
                </c:pt>
                <c:pt idx="69">
                  <c:v>16.498890782869168</c:v>
                </c:pt>
                <c:pt idx="70">
                  <c:v>14.196413795189516</c:v>
                </c:pt>
                <c:pt idx="71">
                  <c:v>9.9060047505165549</c:v>
                </c:pt>
                <c:pt idx="72">
                  <c:v>6.110541389509641</c:v>
                </c:pt>
                <c:pt idx="73">
                  <c:v>0.73037855948796548</c:v>
                </c:pt>
                <c:pt idx="74">
                  <c:v>3.9340230004642813</c:v>
                </c:pt>
                <c:pt idx="75">
                  <c:v>2.3404142549011437</c:v>
                </c:pt>
                <c:pt idx="76">
                  <c:v>3.990097779514473</c:v>
                </c:pt>
                <c:pt idx="77">
                  <c:v>0.8977825839085698</c:v>
                </c:pt>
                <c:pt idx="78">
                  <c:v>0</c:v>
                </c:pt>
                <c:pt idx="79">
                  <c:v>5.0440043185013987</c:v>
                </c:pt>
                <c:pt idx="80">
                  <c:v>8.1498565145526705</c:v>
                </c:pt>
              </c:numCache>
            </c:numRef>
          </c:val>
          <c:extLst>
            <c:ext xmlns:c16="http://schemas.microsoft.com/office/drawing/2014/chart" uri="{C3380CC4-5D6E-409C-BE32-E72D297353CC}">
              <c16:uniqueId val="{00000000-0EFE-46C0-BE1A-F6D7490C284B}"/>
            </c:ext>
          </c:extLst>
        </c:ser>
        <c:ser>
          <c:idx val="1"/>
          <c:order val="1"/>
          <c:tx>
            <c:strRef>
              <c:f>'9_ábra_chart'!$G$8</c:f>
              <c:strCache>
                <c:ptCount val="1"/>
                <c:pt idx="0">
                  <c:v>Túlértékeltség kompozit indikátora - Budapest, becslési sáv</c:v>
                </c:pt>
              </c:strCache>
            </c:strRef>
          </c:tx>
          <c:spPr>
            <a:solidFill>
              <a:schemeClr val="accent3"/>
            </a:solid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9_ábra_chart'!$E$9:$E$90</c15:sqref>
                  </c15:fullRef>
                </c:ext>
              </c:extLst>
              <c:f>'9_ábra_chart'!$E$10:$E$90</c:f>
              <c:strCache>
                <c:ptCount val="8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strCache>
            </c:strRef>
          </c:cat>
          <c:val>
            <c:numRef>
              <c:extLst>
                <c:ext xmlns:c15="http://schemas.microsoft.com/office/drawing/2012/chart" uri="{02D57815-91ED-43cb-92C2-25804820EDAC}">
                  <c15:fullRef>
                    <c15:sqref>'9_ábra_chart'!$G$9:$G$90</c15:sqref>
                  </c15:fullRef>
                </c:ext>
              </c:extLst>
              <c:f>'9_ábra_chart'!$G$10:$G$90</c:f>
              <c:numCache>
                <c:formatCode>0.0</c:formatCode>
                <c:ptCount val="81"/>
                <c:pt idx="0">
                  <c:v>4.1414770645847199E-2</c:v>
                </c:pt>
                <c:pt idx="1">
                  <c:v>0.41921053387729756</c:v>
                </c:pt>
                <c:pt idx="2">
                  <c:v>0.55078097920016589</c:v>
                </c:pt>
                <c:pt idx="3">
                  <c:v>0.26432799766777393</c:v>
                </c:pt>
                <c:pt idx="4">
                  <c:v>0.78238860241554775</c:v>
                </c:pt>
                <c:pt idx="5">
                  <c:v>2.3786619875956809</c:v>
                </c:pt>
                <c:pt idx="6">
                  <c:v>4.1830162519182252</c:v>
                </c:pt>
                <c:pt idx="7">
                  <c:v>4.5274794821689817</c:v>
                </c:pt>
                <c:pt idx="8">
                  <c:v>3.5260606966524382</c:v>
                </c:pt>
                <c:pt idx="9">
                  <c:v>3.029928858508887</c:v>
                </c:pt>
                <c:pt idx="10">
                  <c:v>3.1785419940383406</c:v>
                </c:pt>
                <c:pt idx="11">
                  <c:v>2.6345371469889045</c:v>
                </c:pt>
                <c:pt idx="12">
                  <c:v>3.9972691724126017</c:v>
                </c:pt>
                <c:pt idx="13">
                  <c:v>3.3899804095091017</c:v>
                </c:pt>
                <c:pt idx="14">
                  <c:v>3.5794168904880888</c:v>
                </c:pt>
                <c:pt idx="15">
                  <c:v>3.113373022129247</c:v>
                </c:pt>
                <c:pt idx="16">
                  <c:v>3.5220138872398188</c:v>
                </c:pt>
                <c:pt idx="17">
                  <c:v>2.7420022058133213</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2.2589283578277293</c:v>
                </c:pt>
                <c:pt idx="53">
                  <c:v>3.2448390803933727</c:v>
                </c:pt>
                <c:pt idx="54">
                  <c:v>3.7790378270910949</c:v>
                </c:pt>
                <c:pt idx="55">
                  <c:v>4.4982584299610551</c:v>
                </c:pt>
                <c:pt idx="56">
                  <c:v>5.1483231800072691</c:v>
                </c:pt>
                <c:pt idx="57">
                  <c:v>6.0168777177475778</c:v>
                </c:pt>
                <c:pt idx="58">
                  <c:v>6.6728676737874402</c:v>
                </c:pt>
                <c:pt idx="59">
                  <c:v>7.2750539507326266</c:v>
                </c:pt>
                <c:pt idx="60">
                  <c:v>8.0118981421587332</c:v>
                </c:pt>
                <c:pt idx="61">
                  <c:v>8.5695321599992464</c:v>
                </c:pt>
                <c:pt idx="62">
                  <c:v>9.3177479530790031</c:v>
                </c:pt>
                <c:pt idx="63">
                  <c:v>10.045606821037381</c:v>
                </c:pt>
                <c:pt idx="64">
                  <c:v>10.637562491628952</c:v>
                </c:pt>
                <c:pt idx="65">
                  <c:v>10.927580547864768</c:v>
                </c:pt>
                <c:pt idx="66">
                  <c:v>11.232238291640794</c:v>
                </c:pt>
                <c:pt idx="67">
                  <c:v>11.377943448723894</c:v>
                </c:pt>
                <c:pt idx="68">
                  <c:v>11.947022507924935</c:v>
                </c:pt>
                <c:pt idx="69">
                  <c:v>11.439435427744783</c:v>
                </c:pt>
                <c:pt idx="70">
                  <c:v>11.233405022686236</c:v>
                </c:pt>
                <c:pt idx="71">
                  <c:v>11.387836576959945</c:v>
                </c:pt>
                <c:pt idx="72">
                  <c:v>11.539245776535964</c:v>
                </c:pt>
                <c:pt idx="73">
                  <c:v>11.50111331118025</c:v>
                </c:pt>
                <c:pt idx="74">
                  <c:v>12.495392142469742</c:v>
                </c:pt>
                <c:pt idx="75">
                  <c:v>13.501585399357403</c:v>
                </c:pt>
                <c:pt idx="76">
                  <c:v>14.353207466617127</c:v>
                </c:pt>
                <c:pt idx="77">
                  <c:v>14.420667358501127</c:v>
                </c:pt>
                <c:pt idx="78">
                  <c:v>14.54457567789302</c:v>
                </c:pt>
                <c:pt idx="79">
                  <c:v>17.222381409934293</c:v>
                </c:pt>
                <c:pt idx="80">
                  <c:v>18.656314810339101</c:v>
                </c:pt>
              </c:numCache>
            </c:numRef>
          </c:val>
          <c:extLst>
            <c:ext xmlns:c16="http://schemas.microsoft.com/office/drawing/2014/chart" uri="{C3380CC4-5D6E-409C-BE32-E72D297353CC}">
              <c16:uniqueId val="{00000001-0EFE-46C0-BE1A-F6D7490C284B}"/>
            </c:ext>
          </c:extLst>
        </c:ser>
        <c:ser>
          <c:idx val="0"/>
          <c:order val="2"/>
          <c:tx>
            <c:strRef>
              <c:f>'9_ábra_chart'!$F$8</c:f>
              <c:strCache>
                <c:ptCount val="1"/>
              </c:strCache>
            </c:strRef>
          </c:tx>
          <c:spPr>
            <a:solidFill>
              <a:schemeClr val="accent3"/>
            </a:solid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9_ábra_chart'!$E$9:$E$90</c15:sqref>
                  </c15:fullRef>
                </c:ext>
              </c:extLst>
              <c:f>'9_ábra_chart'!$E$10:$E$90</c:f>
              <c:strCache>
                <c:ptCount val="8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strCache>
            </c:strRef>
          </c:cat>
          <c:val>
            <c:numRef>
              <c:extLst>
                <c:ext xmlns:c15="http://schemas.microsoft.com/office/drawing/2012/chart" uri="{02D57815-91ED-43cb-92C2-25804820EDAC}">
                  <c15:fullRef>
                    <c15:sqref>'9_ábra_chart'!$F$9:$F$90</c15:sqref>
                  </c15:fullRef>
                </c:ext>
              </c:extLst>
              <c:f>'9_ábra_chart'!$F$10:$F$90</c:f>
              <c:numCache>
                <c:formatCode>0.0</c:formatCode>
                <c:ptCount val="8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31674021660662532</c:v>
                </c:pt>
                <c:pt idx="18">
                  <c:v>-1.5608945649443484</c:v>
                </c:pt>
                <c:pt idx="19">
                  <c:v>-1.5685415911701366</c:v>
                </c:pt>
                <c:pt idx="20">
                  <c:v>-2.8503170928408386</c:v>
                </c:pt>
                <c:pt idx="21">
                  <c:v>-2.9950638664256166</c:v>
                </c:pt>
                <c:pt idx="22">
                  <c:v>-4.3942084950807594</c:v>
                </c:pt>
                <c:pt idx="23">
                  <c:v>-4.763845992865356</c:v>
                </c:pt>
                <c:pt idx="24">
                  <c:v>-5.2195892425771575</c:v>
                </c:pt>
                <c:pt idx="25">
                  <c:v>-5.4981312199782479</c:v>
                </c:pt>
                <c:pt idx="26">
                  <c:v>-6.2288468930744934</c:v>
                </c:pt>
                <c:pt idx="27">
                  <c:v>-6.4955434901882967</c:v>
                </c:pt>
                <c:pt idx="28">
                  <c:v>-6.3132001021802182</c:v>
                </c:pt>
                <c:pt idx="29">
                  <c:v>-6.2231142540091824</c:v>
                </c:pt>
                <c:pt idx="30">
                  <c:v>-5.6222933993962272</c:v>
                </c:pt>
                <c:pt idx="31">
                  <c:v>-5.4194201672716247</c:v>
                </c:pt>
                <c:pt idx="32">
                  <c:v>-4.8552016986119284</c:v>
                </c:pt>
                <c:pt idx="33">
                  <c:v>-4.5301860549597421</c:v>
                </c:pt>
                <c:pt idx="34">
                  <c:v>-4.1536771209608574</c:v>
                </c:pt>
                <c:pt idx="35">
                  <c:v>-3.7428853663989869</c:v>
                </c:pt>
                <c:pt idx="36">
                  <c:v>-3.7009224339775812</c:v>
                </c:pt>
                <c:pt idx="37">
                  <c:v>-3.3035289039018991</c:v>
                </c:pt>
                <c:pt idx="38">
                  <c:v>-3.1651140252382106</c:v>
                </c:pt>
                <c:pt idx="39">
                  <c:v>-3.0980942252567552</c:v>
                </c:pt>
                <c:pt idx="40">
                  <c:v>-2.9874098053977853</c:v>
                </c:pt>
                <c:pt idx="41">
                  <c:v>-2.7238370109044503</c:v>
                </c:pt>
                <c:pt idx="42">
                  <c:v>-2.3567879478083213</c:v>
                </c:pt>
                <c:pt idx="43">
                  <c:v>-2.2650723721479231</c:v>
                </c:pt>
                <c:pt idx="44">
                  <c:v>-1.9585992273209776</c:v>
                </c:pt>
                <c:pt idx="45">
                  <c:v>-1.4929243450234129</c:v>
                </c:pt>
                <c:pt idx="46">
                  <c:v>-0.88659033048561575</c:v>
                </c:pt>
                <c:pt idx="47">
                  <c:v>-0.26811550854841748</c:v>
                </c:pt>
                <c:pt idx="48">
                  <c:v>-0.34086967407414015</c:v>
                </c:pt>
                <c:pt idx="49">
                  <c:v>-0.90292572921552328</c:v>
                </c:pt>
                <c:pt idx="50">
                  <c:v>-1.3940060546415811</c:v>
                </c:pt>
                <c:pt idx="51">
                  <c:v>-2.1266803535994061</c:v>
                </c:pt>
                <c:pt idx="52">
                  <c:v>-0.44108344267914834</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0296016263051067</c:v>
                </c:pt>
                <c:pt idx="79">
                  <c:v>0</c:v>
                </c:pt>
                <c:pt idx="80" formatCode="General">
                  <c:v>0</c:v>
                </c:pt>
              </c:numCache>
            </c:numRef>
          </c:val>
          <c:extLst>
            <c:ext xmlns:c16="http://schemas.microsoft.com/office/drawing/2014/chart" uri="{C3380CC4-5D6E-409C-BE32-E72D297353CC}">
              <c16:uniqueId val="{00000002-0EFE-46C0-BE1A-F6D7490C284B}"/>
            </c:ext>
          </c:extLst>
        </c:ser>
        <c:dLbls>
          <c:showLegendKey val="0"/>
          <c:showVal val="0"/>
          <c:showCatName val="0"/>
          <c:showSerName val="0"/>
          <c:showPercent val="0"/>
          <c:showBubbleSize val="0"/>
        </c:dLbls>
        <c:gapWidth val="40"/>
        <c:overlap val="100"/>
        <c:axId val="627711072"/>
        <c:axId val="627711432"/>
      </c:barChart>
      <c:barChart>
        <c:barDir val="col"/>
        <c:grouping val="stacked"/>
        <c:varyColors val="0"/>
        <c:ser>
          <c:idx val="3"/>
          <c:order val="3"/>
          <c:tx>
            <c:v>fikt</c:v>
          </c:tx>
          <c:spPr>
            <a:solidFill>
              <a:schemeClr val="accent4"/>
            </a:solidFill>
            <a:ln>
              <a:noFill/>
            </a:ln>
            <a:effectLst/>
          </c:spPr>
          <c:invertIfNegative val="0"/>
          <c:cat>
            <c:strRef>
              <c:extLst>
                <c:ext xmlns:c15="http://schemas.microsoft.com/office/drawing/2012/chart" uri="{02D57815-91ED-43cb-92C2-25804820EDAC}">
                  <c15:fullRef>
                    <c15:sqref>'9_ábra_chart'!$E$9:$E$89</c15:sqref>
                  </c15:fullRef>
                </c:ext>
              </c:extLst>
              <c:f>'9_ábra_chart'!$E$10:$E$89</c:f>
              <c:strCache>
                <c:ptCount val="80"/>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3. II.</c:v>
                </c:pt>
                <c:pt idx="74">
                  <c:v>III.</c:v>
                </c:pt>
                <c:pt idx="75">
                  <c:v>IV.</c:v>
                </c:pt>
                <c:pt idx="76">
                  <c:v>2024. I.</c:v>
                </c:pt>
                <c:pt idx="77">
                  <c:v>2024. II.</c:v>
                </c:pt>
                <c:pt idx="78">
                  <c:v>III.</c:v>
                </c:pt>
                <c:pt idx="79">
                  <c:v>IV.</c:v>
                </c:pt>
                <c:pt idx="80">
                  <c:v>2025. I.</c:v>
                </c:pt>
              </c:strCache>
            </c:strRef>
          </c:cat>
          <c:extLst>
            <c:ext xmlns:c16="http://schemas.microsoft.com/office/drawing/2014/chart" uri="{C3380CC4-5D6E-409C-BE32-E72D297353CC}">
              <c16:uniqueId val="{00000003-0EFE-46C0-BE1A-F6D7490C284B}"/>
            </c:ext>
          </c:extLst>
        </c:ser>
        <c:dLbls>
          <c:showLegendKey val="0"/>
          <c:showVal val="0"/>
          <c:showCatName val="0"/>
          <c:showSerName val="0"/>
          <c:showPercent val="0"/>
          <c:showBubbleSize val="0"/>
        </c:dLbls>
        <c:gapWidth val="150"/>
        <c:overlap val="100"/>
        <c:axId val="1214194336"/>
        <c:axId val="1217404528"/>
      </c:barChart>
      <c:lineChart>
        <c:grouping val="standard"/>
        <c:varyColors val="0"/>
        <c:ser>
          <c:idx val="4"/>
          <c:order val="4"/>
          <c:tx>
            <c:strRef>
              <c:f>'9_ábra_chart'!$I$8</c:f>
              <c:strCache>
                <c:ptCount val="1"/>
                <c:pt idx="0">
                  <c:v>Túlértékeltség kompozit indikátora - országos</c:v>
                </c:pt>
              </c:strCache>
            </c:strRef>
          </c:tx>
          <c:spPr>
            <a:ln w="38100" cap="rnd">
              <a:solidFill>
                <a:schemeClr val="tx1"/>
              </a:solidFill>
              <a:round/>
            </a:ln>
            <a:effectLst/>
          </c:spPr>
          <c:marker>
            <c:symbol val="none"/>
          </c:marker>
          <c:cat>
            <c:strRef>
              <c:extLst>
                <c:ext xmlns:c15="http://schemas.microsoft.com/office/drawing/2012/chart" uri="{02D57815-91ED-43cb-92C2-25804820EDAC}">
                  <c15:fullRef>
                    <c15:sqref>'9_ábra_chart'!$E$9:$E$90</c15:sqref>
                  </c15:fullRef>
                </c:ext>
              </c:extLst>
              <c:f>'9_ábra_chart'!$E$10:$E$90</c:f>
              <c:strCache>
                <c:ptCount val="8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strCache>
            </c:strRef>
          </c:cat>
          <c:val>
            <c:numRef>
              <c:extLst>
                <c:ext xmlns:c15="http://schemas.microsoft.com/office/drawing/2012/chart" uri="{02D57815-91ED-43cb-92C2-25804820EDAC}">
                  <c15:fullRef>
                    <c15:sqref>'9_ábra_chart'!$I$9:$I$90</c15:sqref>
                  </c15:fullRef>
                </c:ext>
              </c:extLst>
              <c:f>'9_ábra_chart'!$I$10:$I$90</c:f>
              <c:numCache>
                <c:formatCode>0.0</c:formatCode>
                <c:ptCount val="81"/>
                <c:pt idx="0">
                  <c:v>19.38299198328377</c:v>
                </c:pt>
                <c:pt idx="1">
                  <c:v>17.619705974595796</c:v>
                </c:pt>
                <c:pt idx="2">
                  <c:v>13.413600242362106</c:v>
                </c:pt>
                <c:pt idx="3">
                  <c:v>11.993641326180779</c:v>
                </c:pt>
                <c:pt idx="4">
                  <c:v>9.7854877433585141</c:v>
                </c:pt>
                <c:pt idx="5">
                  <c:v>9.0087707299932482</c:v>
                </c:pt>
                <c:pt idx="6">
                  <c:v>7.629699480763076</c:v>
                </c:pt>
                <c:pt idx="7">
                  <c:v>4.7228095981174052</c:v>
                </c:pt>
                <c:pt idx="8">
                  <c:v>6.453770260122937</c:v>
                </c:pt>
                <c:pt idx="9">
                  <c:v>9.5238276320025665</c:v>
                </c:pt>
                <c:pt idx="10">
                  <c:v>11.14577639416038</c:v>
                </c:pt>
                <c:pt idx="11">
                  <c:v>8.6010769710886912</c:v>
                </c:pt>
                <c:pt idx="12">
                  <c:v>6.2858250199675458</c:v>
                </c:pt>
                <c:pt idx="13">
                  <c:v>7.4271997184550758</c:v>
                </c:pt>
                <c:pt idx="14">
                  <c:v>7.8860458841916543</c:v>
                </c:pt>
                <c:pt idx="15">
                  <c:v>9.4095428499313023</c:v>
                </c:pt>
                <c:pt idx="16">
                  <c:v>10.150955852644122</c:v>
                </c:pt>
                <c:pt idx="17">
                  <c:v>4.3514841000224154</c:v>
                </c:pt>
                <c:pt idx="18">
                  <c:v>-0.33334057753948798</c:v>
                </c:pt>
                <c:pt idx="19">
                  <c:v>-3.228389362235748</c:v>
                </c:pt>
                <c:pt idx="20">
                  <c:v>-4.7112870992232994</c:v>
                </c:pt>
                <c:pt idx="21">
                  <c:v>-7.2682444525018166</c:v>
                </c:pt>
                <c:pt idx="22">
                  <c:v>-10.050170215750223</c:v>
                </c:pt>
                <c:pt idx="23">
                  <c:v>-12.046225792029947</c:v>
                </c:pt>
                <c:pt idx="24">
                  <c:v>-13.938829458295775</c:v>
                </c:pt>
                <c:pt idx="25">
                  <c:v>-17.438411145110432</c:v>
                </c:pt>
                <c:pt idx="26">
                  <c:v>-17.407612573543222</c:v>
                </c:pt>
                <c:pt idx="27">
                  <c:v>-18.742038927970185</c:v>
                </c:pt>
                <c:pt idx="28">
                  <c:v>-21.013811031895177</c:v>
                </c:pt>
                <c:pt idx="29">
                  <c:v>-22.018816621381148</c:v>
                </c:pt>
                <c:pt idx="30">
                  <c:v>-24.461407477116389</c:v>
                </c:pt>
                <c:pt idx="31">
                  <c:v>-26.43161320985368</c:v>
                </c:pt>
                <c:pt idx="32">
                  <c:v>-28.409742588728975</c:v>
                </c:pt>
                <c:pt idx="33">
                  <c:v>-29.33966344572891</c:v>
                </c:pt>
                <c:pt idx="34">
                  <c:v>-31.170966266453064</c:v>
                </c:pt>
                <c:pt idx="35">
                  <c:v>-31.0922925271094</c:v>
                </c:pt>
                <c:pt idx="36">
                  <c:v>-30.655640398084948</c:v>
                </c:pt>
                <c:pt idx="37">
                  <c:v>-30.238474610767817</c:v>
                </c:pt>
                <c:pt idx="38">
                  <c:v>-30.235742394628208</c:v>
                </c:pt>
                <c:pt idx="39">
                  <c:v>-26.843691891224651</c:v>
                </c:pt>
                <c:pt idx="40">
                  <c:v>-25.624111222599424</c:v>
                </c:pt>
                <c:pt idx="41">
                  <c:v>-24.074644931564798</c:v>
                </c:pt>
                <c:pt idx="42">
                  <c:v>-24.562827481288885</c:v>
                </c:pt>
                <c:pt idx="43">
                  <c:v>-22.38515427610438</c:v>
                </c:pt>
                <c:pt idx="44">
                  <c:v>-21.721931338154196</c:v>
                </c:pt>
                <c:pt idx="45">
                  <c:v>-19.858861960950279</c:v>
                </c:pt>
                <c:pt idx="46">
                  <c:v>-19.037047036243795</c:v>
                </c:pt>
                <c:pt idx="47">
                  <c:v>-16.166827313620182</c:v>
                </c:pt>
                <c:pt idx="48">
                  <c:v>-14.806659664440053</c:v>
                </c:pt>
                <c:pt idx="49">
                  <c:v>-13.037863516216269</c:v>
                </c:pt>
                <c:pt idx="50">
                  <c:v>-12.733449532878891</c:v>
                </c:pt>
                <c:pt idx="51">
                  <c:v>-8.7167892094072297</c:v>
                </c:pt>
                <c:pt idx="52">
                  <c:v>-8.0379191015946176</c:v>
                </c:pt>
                <c:pt idx="53">
                  <c:v>-6.1110018300363764</c:v>
                </c:pt>
                <c:pt idx="54">
                  <c:v>-6.1461076655126297</c:v>
                </c:pt>
                <c:pt idx="55">
                  <c:v>-3.2306564917632423</c:v>
                </c:pt>
                <c:pt idx="56">
                  <c:v>-1.69431176003275</c:v>
                </c:pt>
                <c:pt idx="57">
                  <c:v>-0.65287762897143409</c:v>
                </c:pt>
                <c:pt idx="58">
                  <c:v>-1.84620495331218</c:v>
                </c:pt>
                <c:pt idx="59">
                  <c:v>0.80495670151752141</c:v>
                </c:pt>
                <c:pt idx="60">
                  <c:v>5.819659632856494</c:v>
                </c:pt>
                <c:pt idx="61">
                  <c:v>7.6812497102418344</c:v>
                </c:pt>
                <c:pt idx="62">
                  <c:v>9.3457037888233714</c:v>
                </c:pt>
                <c:pt idx="63">
                  <c:v>14.436730056391093</c:v>
                </c:pt>
                <c:pt idx="64">
                  <c:v>14.761931540250881</c:v>
                </c:pt>
                <c:pt idx="65">
                  <c:v>16.188414784359139</c:v>
                </c:pt>
                <c:pt idx="66">
                  <c:v>17.152380474449686</c:v>
                </c:pt>
                <c:pt idx="67">
                  <c:v>19.664967818572848</c:v>
                </c:pt>
                <c:pt idx="68">
                  <c:v>24.90508035509896</c:v>
                </c:pt>
                <c:pt idx="69">
                  <c:v>21.660006596173218</c:v>
                </c:pt>
                <c:pt idx="70">
                  <c:v>19.967920060374901</c:v>
                </c:pt>
                <c:pt idx="71">
                  <c:v>21.920924125417876</c:v>
                </c:pt>
                <c:pt idx="72">
                  <c:v>21.267864821044277</c:v>
                </c:pt>
                <c:pt idx="73">
                  <c:v>15.750329199237486</c:v>
                </c:pt>
                <c:pt idx="74">
                  <c:v>13.73567970560946</c:v>
                </c:pt>
                <c:pt idx="75">
                  <c:v>13.395250543809262</c:v>
                </c:pt>
                <c:pt idx="76">
                  <c:v>13.112486453553423</c:v>
                </c:pt>
                <c:pt idx="77">
                  <c:v>12.165183315260952</c:v>
                </c:pt>
                <c:pt idx="78">
                  <c:v>13.477504135898197</c:v>
                </c:pt>
                <c:pt idx="79">
                  <c:v>16.406177749390402</c:v>
                </c:pt>
                <c:pt idx="80">
                  <c:v>18.768587500693499</c:v>
                </c:pt>
              </c:numCache>
            </c:numRef>
          </c:val>
          <c:smooth val="0"/>
          <c:extLst>
            <c:ext xmlns:c16="http://schemas.microsoft.com/office/drawing/2014/chart" uri="{C3380CC4-5D6E-409C-BE32-E72D297353CC}">
              <c16:uniqueId val="{00000004-0EFE-46C0-BE1A-F6D7490C284B}"/>
            </c:ext>
          </c:extLst>
        </c:ser>
        <c:dLbls>
          <c:showLegendKey val="0"/>
          <c:showVal val="0"/>
          <c:showCatName val="0"/>
          <c:showSerName val="0"/>
          <c:showPercent val="0"/>
          <c:showBubbleSize val="0"/>
        </c:dLbls>
        <c:marker val="1"/>
        <c:smooth val="0"/>
        <c:axId val="1214194336"/>
        <c:axId val="1217404528"/>
      </c:lineChart>
      <c:catAx>
        <c:axId val="62771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27711432"/>
        <c:crosses val="autoZero"/>
        <c:auto val="1"/>
        <c:lblAlgn val="ctr"/>
        <c:lblOffset val="100"/>
        <c:tickLblSkip val="2"/>
        <c:noMultiLvlLbl val="0"/>
      </c:catAx>
      <c:valAx>
        <c:axId val="62771143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489848021287812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7711072"/>
        <c:crosses val="autoZero"/>
        <c:crossBetween val="between"/>
      </c:valAx>
      <c:valAx>
        <c:axId val="1217404528"/>
        <c:scaling>
          <c:orientation val="minMax"/>
          <c:max val="5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8145356021514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4194336"/>
        <c:crosses val="max"/>
        <c:crossBetween val="between"/>
        <c:majorUnit val="10"/>
      </c:valAx>
      <c:catAx>
        <c:axId val="1214194336"/>
        <c:scaling>
          <c:orientation val="minMax"/>
        </c:scaling>
        <c:delete val="1"/>
        <c:axPos val="b"/>
        <c:numFmt formatCode="General" sourceLinked="1"/>
        <c:majorTickMark val="out"/>
        <c:minorTickMark val="none"/>
        <c:tickLblPos val="nextTo"/>
        <c:crossAx val="1217404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3"/>
        <c:delete val="1"/>
      </c:legendEntry>
      <c:layout>
        <c:manualLayout>
          <c:xMode val="edge"/>
          <c:yMode val="edge"/>
          <c:x val="0.10750488222728266"/>
          <c:y val="0.88706174043971919"/>
          <c:w val="0.79213302218681481"/>
          <c:h val="0.1085833333333333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9192124834834345"/>
        </c:manualLayout>
      </c:layout>
      <c:areaChart>
        <c:grouping val="stacked"/>
        <c:varyColors val="0"/>
        <c:ser>
          <c:idx val="0"/>
          <c:order val="0"/>
          <c:tx>
            <c:strRef>
              <c:f>'1_ábra_chart'!$F$9</c:f>
              <c:strCache>
                <c:ptCount val="1"/>
                <c:pt idx="0">
                  <c:v>Number of employees</c:v>
                </c:pt>
              </c:strCache>
            </c:strRef>
          </c:tx>
          <c:spPr>
            <a:ln w="25400">
              <a:noFill/>
            </a:ln>
          </c:spPr>
          <c:cat>
            <c:strRef>
              <c:f>'1_ábra_chart'!$D$11:$D$93</c:f>
              <c:strCache>
                <c:ptCount val="83"/>
                <c:pt idx="0">
                  <c:v>2005 Q1</c:v>
                </c:pt>
                <c:pt idx="1">
                  <c:v>2005 Q2</c:v>
                </c:pt>
                <c:pt idx="2">
                  <c:v>Q3</c:v>
                </c:pt>
                <c:pt idx="3">
                  <c:v>Q4</c:v>
                </c:pt>
                <c:pt idx="4">
                  <c:v>2006 Q1</c:v>
                </c:pt>
                <c:pt idx="5">
                  <c:v>2006 Q2</c:v>
                </c:pt>
                <c:pt idx="6">
                  <c:v>Q3</c:v>
                </c:pt>
                <c:pt idx="7">
                  <c:v>Q4</c:v>
                </c:pt>
                <c:pt idx="8">
                  <c:v>2007 Q1</c:v>
                </c:pt>
                <c:pt idx="9">
                  <c:v>2007 Q2</c:v>
                </c:pt>
                <c:pt idx="10">
                  <c:v>Q3</c:v>
                </c:pt>
                <c:pt idx="11">
                  <c:v>Q4</c:v>
                </c:pt>
                <c:pt idx="12">
                  <c:v>2008 Q1</c:v>
                </c:pt>
                <c:pt idx="13">
                  <c:v>2008 Q2</c:v>
                </c:pt>
                <c:pt idx="14">
                  <c:v>Q3</c:v>
                </c:pt>
                <c:pt idx="15">
                  <c:v>Q4</c:v>
                </c:pt>
                <c:pt idx="16">
                  <c:v>2009 Q1</c:v>
                </c:pt>
                <c:pt idx="17">
                  <c:v>2009 Q2</c:v>
                </c:pt>
                <c:pt idx="18">
                  <c:v>Q3</c:v>
                </c:pt>
                <c:pt idx="19">
                  <c:v>Q4</c:v>
                </c:pt>
                <c:pt idx="20">
                  <c:v>2010 Q1</c:v>
                </c:pt>
                <c:pt idx="21">
                  <c:v>2010 Q2</c:v>
                </c:pt>
                <c:pt idx="22">
                  <c:v>Q3</c:v>
                </c:pt>
                <c:pt idx="23">
                  <c:v>Q4</c:v>
                </c:pt>
                <c:pt idx="24">
                  <c:v>2011 Q1</c:v>
                </c:pt>
                <c:pt idx="25">
                  <c:v>2011 Q2</c:v>
                </c:pt>
                <c:pt idx="26">
                  <c:v>Q3</c:v>
                </c:pt>
                <c:pt idx="27">
                  <c:v>Q4</c:v>
                </c:pt>
                <c:pt idx="28">
                  <c:v>2012 Q1</c:v>
                </c:pt>
                <c:pt idx="29">
                  <c:v>2012 Q2</c:v>
                </c:pt>
                <c:pt idx="30">
                  <c:v>Q3</c:v>
                </c:pt>
                <c:pt idx="31">
                  <c:v>Q4</c:v>
                </c:pt>
                <c:pt idx="32">
                  <c:v>2013 Q1</c:v>
                </c:pt>
                <c:pt idx="33">
                  <c:v>2013 Q2</c:v>
                </c:pt>
                <c:pt idx="34">
                  <c:v>Q3</c:v>
                </c:pt>
                <c:pt idx="35">
                  <c:v>Q4</c:v>
                </c:pt>
                <c:pt idx="36">
                  <c:v>2014 Q1</c:v>
                </c:pt>
                <c:pt idx="37">
                  <c:v>2014 Q2</c:v>
                </c:pt>
                <c:pt idx="38">
                  <c:v>Q3</c:v>
                </c:pt>
                <c:pt idx="39">
                  <c:v>Q4</c:v>
                </c:pt>
                <c:pt idx="40">
                  <c:v>2015 Q1</c:v>
                </c:pt>
                <c:pt idx="41">
                  <c:v>2015 Q2</c:v>
                </c:pt>
                <c:pt idx="42">
                  <c:v>Q3</c:v>
                </c:pt>
                <c:pt idx="43">
                  <c:v>Q4</c:v>
                </c:pt>
                <c:pt idx="44">
                  <c:v>2016 Q1</c:v>
                </c:pt>
                <c:pt idx="45">
                  <c:v>2016 Q2</c:v>
                </c:pt>
                <c:pt idx="46">
                  <c:v>Q3</c:v>
                </c:pt>
                <c:pt idx="47">
                  <c:v>Q4</c:v>
                </c:pt>
                <c:pt idx="48">
                  <c:v>2017 Q1</c:v>
                </c:pt>
                <c:pt idx="49">
                  <c:v>2017 Q2</c:v>
                </c:pt>
                <c:pt idx="50">
                  <c:v>Q3</c:v>
                </c:pt>
                <c:pt idx="51">
                  <c:v>Q4</c:v>
                </c:pt>
                <c:pt idx="52">
                  <c:v>2018 Q1</c:v>
                </c:pt>
                <c:pt idx="53">
                  <c:v>2018 Q2</c:v>
                </c:pt>
                <c:pt idx="54">
                  <c:v>Q3</c:v>
                </c:pt>
                <c:pt idx="55">
                  <c:v>Q4</c:v>
                </c:pt>
                <c:pt idx="56">
                  <c:v>2019 Q1</c:v>
                </c:pt>
                <c:pt idx="57">
                  <c:v>2019 Q2</c:v>
                </c:pt>
                <c:pt idx="58">
                  <c:v>Q3</c:v>
                </c:pt>
                <c:pt idx="59">
                  <c:v>Q4</c:v>
                </c:pt>
                <c:pt idx="60">
                  <c:v>2020 Q1</c:v>
                </c:pt>
                <c:pt idx="61">
                  <c:v>2020 Q2</c:v>
                </c:pt>
                <c:pt idx="62">
                  <c:v>Q3</c:v>
                </c:pt>
                <c:pt idx="63">
                  <c:v>Q4</c:v>
                </c:pt>
                <c:pt idx="64">
                  <c:v>2021 Q1</c:v>
                </c:pt>
                <c:pt idx="65">
                  <c:v>2021 Q2</c:v>
                </c:pt>
                <c:pt idx="66">
                  <c:v>Q3</c:v>
                </c:pt>
                <c:pt idx="67">
                  <c:v>Q4</c:v>
                </c:pt>
                <c:pt idx="68">
                  <c:v>2022 Q1</c:v>
                </c:pt>
                <c:pt idx="69">
                  <c:v>2022 Q2</c:v>
                </c:pt>
                <c:pt idx="70">
                  <c:v>Q3</c:v>
                </c:pt>
                <c:pt idx="71">
                  <c:v>Q4</c:v>
                </c:pt>
                <c:pt idx="72">
                  <c:v>2023 Q1</c:v>
                </c:pt>
                <c:pt idx="73">
                  <c:v>2023 Q2</c:v>
                </c:pt>
                <c:pt idx="74">
                  <c:v>Q3</c:v>
                </c:pt>
                <c:pt idx="75">
                  <c:v>Q4</c:v>
                </c:pt>
                <c:pt idx="76">
                  <c:v>2024 Q1</c:v>
                </c:pt>
                <c:pt idx="77">
                  <c:v>2024 Q2</c:v>
                </c:pt>
                <c:pt idx="78">
                  <c:v>Q3</c:v>
                </c:pt>
                <c:pt idx="79">
                  <c:v>Q4</c:v>
                </c:pt>
                <c:pt idx="80">
                  <c:v>2025 Q1</c:v>
                </c:pt>
                <c:pt idx="81">
                  <c:v>2025 Q2</c:v>
                </c:pt>
                <c:pt idx="82">
                  <c:v>Q3</c:v>
                </c:pt>
              </c:strCache>
            </c:strRef>
          </c:cat>
          <c:val>
            <c:numRef>
              <c:f>'1_ábra_chart'!$F$11:$F$93</c:f>
              <c:numCache>
                <c:formatCode>0.0</c:formatCode>
                <c:ptCount val="83"/>
                <c:pt idx="0">
                  <c:v>4049.8708876386977</c:v>
                </c:pt>
                <c:pt idx="1">
                  <c:v>4045.4686961891157</c:v>
                </c:pt>
                <c:pt idx="2">
                  <c:v>4062.6725288848888</c:v>
                </c:pt>
                <c:pt idx="3">
                  <c:v>4058.787431211143</c:v>
                </c:pt>
                <c:pt idx="4">
                  <c:v>4077.4200886218077</c:v>
                </c:pt>
                <c:pt idx="5">
                  <c:v>4089.7567748005117</c:v>
                </c:pt>
                <c:pt idx="6">
                  <c:v>4074.1933895408147</c:v>
                </c:pt>
                <c:pt idx="7">
                  <c:v>4087.2660354219379</c:v>
                </c:pt>
                <c:pt idx="8">
                  <c:v>4082.0814993085378</c:v>
                </c:pt>
                <c:pt idx="9">
                  <c:v>4068.2543360147311</c:v>
                </c:pt>
                <c:pt idx="10">
                  <c:v>4048.6121353949679</c:v>
                </c:pt>
                <c:pt idx="11">
                  <c:v>4019.6640445043145</c:v>
                </c:pt>
                <c:pt idx="12">
                  <c:v>4012.655016852214</c:v>
                </c:pt>
                <c:pt idx="13">
                  <c:v>3995.1408596932015</c:v>
                </c:pt>
                <c:pt idx="14">
                  <c:v>4010.5146918167338</c:v>
                </c:pt>
                <c:pt idx="15">
                  <c:v>3977.3253284212556</c:v>
                </c:pt>
                <c:pt idx="16">
                  <c:v>3911.5499005205224</c:v>
                </c:pt>
                <c:pt idx="17">
                  <c:v>3900.7297648272324</c:v>
                </c:pt>
                <c:pt idx="18">
                  <c:v>3881.3550803802918</c:v>
                </c:pt>
                <c:pt idx="19">
                  <c:v>3876.808612704478</c:v>
                </c:pt>
                <c:pt idx="20">
                  <c:v>3868.0666346971266</c:v>
                </c:pt>
                <c:pt idx="21">
                  <c:v>3865.7272217495583</c:v>
                </c:pt>
                <c:pt idx="22">
                  <c:v>3877.0917402759637</c:v>
                </c:pt>
                <c:pt idx="23">
                  <c:v>3877.473821377172</c:v>
                </c:pt>
                <c:pt idx="24">
                  <c:v>3885.9615385228144</c:v>
                </c:pt>
                <c:pt idx="25">
                  <c:v>3897.605663228107</c:v>
                </c:pt>
                <c:pt idx="26">
                  <c:v>3902.6848710364998</c:v>
                </c:pt>
                <c:pt idx="27">
                  <c:v>3920.2042236601601</c:v>
                </c:pt>
                <c:pt idx="28">
                  <c:v>3936.5336842248762</c:v>
                </c:pt>
                <c:pt idx="29">
                  <c:v>3943.0877786371839</c:v>
                </c:pt>
                <c:pt idx="30">
                  <c:v>3970.3205051718473</c:v>
                </c:pt>
                <c:pt idx="31">
                  <c:v>3975.8705087477097</c:v>
                </c:pt>
                <c:pt idx="32">
                  <c:v>3980.5562669056249</c:v>
                </c:pt>
                <c:pt idx="33">
                  <c:v>4018.340799603789</c:v>
                </c:pt>
                <c:pt idx="34">
                  <c:v>4038.643371032219</c:v>
                </c:pt>
                <c:pt idx="35">
                  <c:v>4088.9518303000696</c:v>
                </c:pt>
                <c:pt idx="36">
                  <c:v>4231.9166339328731</c:v>
                </c:pt>
                <c:pt idx="37">
                  <c:v>4180.8503933357415</c:v>
                </c:pt>
                <c:pt idx="38">
                  <c:v>4225.6734022162918</c:v>
                </c:pt>
                <c:pt idx="39">
                  <c:v>4253.8058750890923</c:v>
                </c:pt>
                <c:pt idx="40">
                  <c:v>4289.1550046392158</c:v>
                </c:pt>
                <c:pt idx="41">
                  <c:v>4316.3335752394842</c:v>
                </c:pt>
                <c:pt idx="42">
                  <c:v>4355.7397901736858</c:v>
                </c:pt>
                <c:pt idx="43">
                  <c:v>4386.2599172863693</c:v>
                </c:pt>
                <c:pt idx="44">
                  <c:v>4432.492355076798</c:v>
                </c:pt>
                <c:pt idx="45">
                  <c:v>4470.7980542456708</c:v>
                </c:pt>
                <c:pt idx="46">
                  <c:v>4493.8914515539145</c:v>
                </c:pt>
                <c:pt idx="47">
                  <c:v>4527.1897053689772</c:v>
                </c:pt>
                <c:pt idx="48">
                  <c:v>4531.5433331104632</c:v>
                </c:pt>
                <c:pt idx="49">
                  <c:v>4543.885029839058</c:v>
                </c:pt>
                <c:pt idx="50">
                  <c:v>4558.749167475984</c:v>
                </c:pt>
                <c:pt idx="51">
                  <c:v>4569.1072846259476</c:v>
                </c:pt>
                <c:pt idx="52">
                  <c:v>4579.7171848384314</c:v>
                </c:pt>
                <c:pt idx="53">
                  <c:v>4592.3534460695855</c:v>
                </c:pt>
                <c:pt idx="54">
                  <c:v>4603.0117134060065</c:v>
                </c:pt>
                <c:pt idx="55">
                  <c:v>4606.0912084045167</c:v>
                </c:pt>
                <c:pt idx="56">
                  <c:v>4631.164875745726</c:v>
                </c:pt>
                <c:pt idx="57">
                  <c:v>4622.3351319629082</c:v>
                </c:pt>
                <c:pt idx="58">
                  <c:v>4613.360089979441</c:v>
                </c:pt>
                <c:pt idx="59">
                  <c:v>4620.1460390229759</c:v>
                </c:pt>
                <c:pt idx="60">
                  <c:v>4608.5019493873942</c:v>
                </c:pt>
                <c:pt idx="61">
                  <c:v>4526.2202102993579</c:v>
                </c:pt>
                <c:pt idx="62">
                  <c:v>4560.6468047318413</c:v>
                </c:pt>
                <c:pt idx="63">
                  <c:v>4567.3734043250151</c:v>
                </c:pt>
                <c:pt idx="64">
                  <c:v>4573.6316782571566</c:v>
                </c:pt>
                <c:pt idx="65">
                  <c:v>4604.7641700201902</c:v>
                </c:pt>
                <c:pt idx="66">
                  <c:v>4620.9029208359298</c:v>
                </c:pt>
                <c:pt idx="67">
                  <c:v>4649.7355228451652</c:v>
                </c:pt>
                <c:pt idx="68">
                  <c:v>4668.7103864725232</c:v>
                </c:pt>
                <c:pt idx="69">
                  <c:v>4667.5949466144421</c:v>
                </c:pt>
                <c:pt idx="70">
                  <c:v>4675.4652921253301</c:v>
                </c:pt>
                <c:pt idx="71">
                  <c:v>4673.8785823891858</c:v>
                </c:pt>
                <c:pt idx="72">
                  <c:v>4684.8834677511777</c:v>
                </c:pt>
                <c:pt idx="73">
                  <c:v>4695.2319893282656</c:v>
                </c:pt>
                <c:pt idx="74">
                  <c:v>4699.3256150931411</c:v>
                </c:pt>
                <c:pt idx="75">
                  <c:v>4710.3509037576105</c:v>
                </c:pt>
                <c:pt idx="76">
                  <c:v>4700.8949105666125</c:v>
                </c:pt>
                <c:pt idx="77">
                  <c:v>4710.141352278657</c:v>
                </c:pt>
                <c:pt idx="78">
                  <c:v>4699.7828831825109</c:v>
                </c:pt>
                <c:pt idx="79">
                  <c:v>4689.3867264851797</c:v>
                </c:pt>
                <c:pt idx="80">
                  <c:v>4690.9884195212571</c:v>
                </c:pt>
                <c:pt idx="81">
                  <c:v>4671.1138903451838</c:v>
                </c:pt>
                <c:pt idx="82">
                  <c:v>4671.1165624598898</c:v>
                </c:pt>
              </c:numCache>
            </c:numRef>
          </c:val>
          <c:extLst>
            <c:ext xmlns:c16="http://schemas.microsoft.com/office/drawing/2014/chart" uri="{C3380CC4-5D6E-409C-BE32-E72D297353CC}">
              <c16:uniqueId val="{00000000-6C59-43C3-875E-F268241BCCCD}"/>
            </c:ext>
          </c:extLst>
        </c:ser>
        <c:dLbls>
          <c:showLegendKey val="0"/>
          <c:showVal val="0"/>
          <c:showCatName val="0"/>
          <c:showSerName val="0"/>
          <c:showPercent val="0"/>
          <c:showBubbleSize val="0"/>
        </c:dLbls>
        <c:axId val="466238848"/>
        <c:axId val="466240640"/>
      </c:areaChart>
      <c:lineChart>
        <c:grouping val="standard"/>
        <c:varyColors val="0"/>
        <c:ser>
          <c:idx val="2"/>
          <c:order val="1"/>
          <c:tx>
            <c:strRef>
              <c:f>'1_ábra_chart'!$G$9</c:f>
              <c:strCache>
                <c:ptCount val="1"/>
                <c:pt idx="0">
                  <c:v>Unemployment rate (RHS)</c:v>
                </c:pt>
              </c:strCache>
            </c:strRef>
          </c:tx>
          <c:spPr>
            <a:ln w="38100" cap="rnd">
              <a:solidFill>
                <a:schemeClr val="accent3"/>
              </a:solidFill>
              <a:prstDash val="sysDash"/>
              <a:round/>
            </a:ln>
            <a:effectLst/>
          </c:spPr>
          <c:marker>
            <c:symbol val="none"/>
          </c:marker>
          <c:cat>
            <c:strRef>
              <c:f>'1_ábra_chart'!$D$11:$D$93</c:f>
              <c:strCache>
                <c:ptCount val="83"/>
                <c:pt idx="0">
                  <c:v>2005 Q1</c:v>
                </c:pt>
                <c:pt idx="1">
                  <c:v>2005 Q2</c:v>
                </c:pt>
                <c:pt idx="2">
                  <c:v>Q3</c:v>
                </c:pt>
                <c:pt idx="3">
                  <c:v>Q4</c:v>
                </c:pt>
                <c:pt idx="4">
                  <c:v>2006 Q1</c:v>
                </c:pt>
                <c:pt idx="5">
                  <c:v>2006 Q2</c:v>
                </c:pt>
                <c:pt idx="6">
                  <c:v>Q3</c:v>
                </c:pt>
                <c:pt idx="7">
                  <c:v>Q4</c:v>
                </c:pt>
                <c:pt idx="8">
                  <c:v>2007 Q1</c:v>
                </c:pt>
                <c:pt idx="9">
                  <c:v>2007 Q2</c:v>
                </c:pt>
                <c:pt idx="10">
                  <c:v>Q3</c:v>
                </c:pt>
                <c:pt idx="11">
                  <c:v>Q4</c:v>
                </c:pt>
                <c:pt idx="12">
                  <c:v>2008 Q1</c:v>
                </c:pt>
                <c:pt idx="13">
                  <c:v>2008 Q2</c:v>
                </c:pt>
                <c:pt idx="14">
                  <c:v>Q3</c:v>
                </c:pt>
                <c:pt idx="15">
                  <c:v>Q4</c:v>
                </c:pt>
                <c:pt idx="16">
                  <c:v>2009 Q1</c:v>
                </c:pt>
                <c:pt idx="17">
                  <c:v>2009 Q2</c:v>
                </c:pt>
                <c:pt idx="18">
                  <c:v>Q3</c:v>
                </c:pt>
                <c:pt idx="19">
                  <c:v>Q4</c:v>
                </c:pt>
                <c:pt idx="20">
                  <c:v>2010 Q1</c:v>
                </c:pt>
                <c:pt idx="21">
                  <c:v>2010 Q2</c:v>
                </c:pt>
                <c:pt idx="22">
                  <c:v>Q3</c:v>
                </c:pt>
                <c:pt idx="23">
                  <c:v>Q4</c:v>
                </c:pt>
                <c:pt idx="24">
                  <c:v>2011 Q1</c:v>
                </c:pt>
                <c:pt idx="25">
                  <c:v>2011 Q2</c:v>
                </c:pt>
                <c:pt idx="26">
                  <c:v>Q3</c:v>
                </c:pt>
                <c:pt idx="27">
                  <c:v>Q4</c:v>
                </c:pt>
                <c:pt idx="28">
                  <c:v>2012 Q1</c:v>
                </c:pt>
                <c:pt idx="29">
                  <c:v>2012 Q2</c:v>
                </c:pt>
                <c:pt idx="30">
                  <c:v>Q3</c:v>
                </c:pt>
                <c:pt idx="31">
                  <c:v>Q4</c:v>
                </c:pt>
                <c:pt idx="32">
                  <c:v>2013 Q1</c:v>
                </c:pt>
                <c:pt idx="33">
                  <c:v>2013 Q2</c:v>
                </c:pt>
                <c:pt idx="34">
                  <c:v>Q3</c:v>
                </c:pt>
                <c:pt idx="35">
                  <c:v>Q4</c:v>
                </c:pt>
                <c:pt idx="36">
                  <c:v>2014 Q1</c:v>
                </c:pt>
                <c:pt idx="37">
                  <c:v>2014 Q2</c:v>
                </c:pt>
                <c:pt idx="38">
                  <c:v>Q3</c:v>
                </c:pt>
                <c:pt idx="39">
                  <c:v>Q4</c:v>
                </c:pt>
                <c:pt idx="40">
                  <c:v>2015 Q1</c:v>
                </c:pt>
                <c:pt idx="41">
                  <c:v>2015 Q2</c:v>
                </c:pt>
                <c:pt idx="42">
                  <c:v>Q3</c:v>
                </c:pt>
                <c:pt idx="43">
                  <c:v>Q4</c:v>
                </c:pt>
                <c:pt idx="44">
                  <c:v>2016 Q1</c:v>
                </c:pt>
                <c:pt idx="45">
                  <c:v>2016 Q2</c:v>
                </c:pt>
                <c:pt idx="46">
                  <c:v>Q3</c:v>
                </c:pt>
                <c:pt idx="47">
                  <c:v>Q4</c:v>
                </c:pt>
                <c:pt idx="48">
                  <c:v>2017 Q1</c:v>
                </c:pt>
                <c:pt idx="49">
                  <c:v>2017 Q2</c:v>
                </c:pt>
                <c:pt idx="50">
                  <c:v>Q3</c:v>
                </c:pt>
                <c:pt idx="51">
                  <c:v>Q4</c:v>
                </c:pt>
                <c:pt idx="52">
                  <c:v>2018 Q1</c:v>
                </c:pt>
                <c:pt idx="53">
                  <c:v>2018 Q2</c:v>
                </c:pt>
                <c:pt idx="54">
                  <c:v>Q3</c:v>
                </c:pt>
                <c:pt idx="55">
                  <c:v>Q4</c:v>
                </c:pt>
                <c:pt idx="56">
                  <c:v>2019 Q1</c:v>
                </c:pt>
                <c:pt idx="57">
                  <c:v>2019 Q2</c:v>
                </c:pt>
                <c:pt idx="58">
                  <c:v>Q3</c:v>
                </c:pt>
                <c:pt idx="59">
                  <c:v>Q4</c:v>
                </c:pt>
                <c:pt idx="60">
                  <c:v>2020 Q1</c:v>
                </c:pt>
                <c:pt idx="61">
                  <c:v>2020 Q2</c:v>
                </c:pt>
                <c:pt idx="62">
                  <c:v>Q3</c:v>
                </c:pt>
                <c:pt idx="63">
                  <c:v>Q4</c:v>
                </c:pt>
                <c:pt idx="64">
                  <c:v>2021 Q1</c:v>
                </c:pt>
                <c:pt idx="65">
                  <c:v>2021 Q2</c:v>
                </c:pt>
                <c:pt idx="66">
                  <c:v>Q3</c:v>
                </c:pt>
                <c:pt idx="67">
                  <c:v>Q4</c:v>
                </c:pt>
                <c:pt idx="68">
                  <c:v>2022 Q1</c:v>
                </c:pt>
                <c:pt idx="69">
                  <c:v>2022 Q2</c:v>
                </c:pt>
                <c:pt idx="70">
                  <c:v>Q3</c:v>
                </c:pt>
                <c:pt idx="71">
                  <c:v>Q4</c:v>
                </c:pt>
                <c:pt idx="72">
                  <c:v>2023 Q1</c:v>
                </c:pt>
                <c:pt idx="73">
                  <c:v>2023 Q2</c:v>
                </c:pt>
                <c:pt idx="74">
                  <c:v>Q3</c:v>
                </c:pt>
                <c:pt idx="75">
                  <c:v>Q4</c:v>
                </c:pt>
                <c:pt idx="76">
                  <c:v>2024 Q1</c:v>
                </c:pt>
                <c:pt idx="77">
                  <c:v>2024 Q2</c:v>
                </c:pt>
                <c:pt idx="78">
                  <c:v>Q3</c:v>
                </c:pt>
                <c:pt idx="79">
                  <c:v>Q4</c:v>
                </c:pt>
                <c:pt idx="80">
                  <c:v>2025 Q1</c:v>
                </c:pt>
                <c:pt idx="81">
                  <c:v>2025 Q2</c:v>
                </c:pt>
                <c:pt idx="82">
                  <c:v>Q3</c:v>
                </c:pt>
              </c:strCache>
            </c:strRef>
          </c:cat>
          <c:val>
            <c:numRef>
              <c:f>'1_ábra_chart'!$G$11:$G$93</c:f>
              <c:numCache>
                <c:formatCode>0.0</c:formatCode>
                <c:ptCount val="83"/>
                <c:pt idx="0">
                  <c:v>6.5936614175261541</c:v>
                </c:pt>
                <c:pt idx="1">
                  <c:v>7.0172356360123684</c:v>
                </c:pt>
                <c:pt idx="2">
                  <c:v>7.0924095657561272</c:v>
                </c:pt>
                <c:pt idx="3">
                  <c:v>7.1889230863916689</c:v>
                </c:pt>
                <c:pt idx="4">
                  <c:v>7.139664341443984</c:v>
                </c:pt>
                <c:pt idx="5">
                  <c:v>7.1222603375280809</c:v>
                </c:pt>
                <c:pt idx="6">
                  <c:v>7.3601396261007181</c:v>
                </c:pt>
                <c:pt idx="7">
                  <c:v>7.3097150463939471</c:v>
                </c:pt>
                <c:pt idx="8">
                  <c:v>6.9553732981156493</c:v>
                </c:pt>
                <c:pt idx="9">
                  <c:v>6.9352983127867791</c:v>
                </c:pt>
                <c:pt idx="10">
                  <c:v>7.0993430933357615</c:v>
                </c:pt>
                <c:pt idx="11">
                  <c:v>7.6031258932187535</c:v>
                </c:pt>
                <c:pt idx="12">
                  <c:v>7.2918320186116716</c:v>
                </c:pt>
                <c:pt idx="13">
                  <c:v>7.4511653316439208</c:v>
                </c:pt>
                <c:pt idx="14">
                  <c:v>7.5317279338472867</c:v>
                </c:pt>
                <c:pt idx="15">
                  <c:v>7.9053392576486896</c:v>
                </c:pt>
                <c:pt idx="16">
                  <c:v>9.0564399995939002</c:v>
                </c:pt>
                <c:pt idx="17">
                  <c:v>9.4117151746272363</c:v>
                </c:pt>
                <c:pt idx="18">
                  <c:v>10.071119719889559</c:v>
                </c:pt>
                <c:pt idx="19">
                  <c:v>10.322613548702682</c:v>
                </c:pt>
                <c:pt idx="20">
                  <c:v>10.834709468761075</c:v>
                </c:pt>
                <c:pt idx="21">
                  <c:v>10.945244220221834</c:v>
                </c:pt>
                <c:pt idx="22">
                  <c:v>10.726477187989417</c:v>
                </c:pt>
                <c:pt idx="23">
                  <c:v>10.762105493226443</c:v>
                </c:pt>
                <c:pt idx="24">
                  <c:v>10.696890618970631</c:v>
                </c:pt>
                <c:pt idx="25">
                  <c:v>10.618567464699026</c:v>
                </c:pt>
                <c:pt idx="26">
                  <c:v>10.693230819607292</c:v>
                </c:pt>
                <c:pt idx="27">
                  <c:v>10.66017646191772</c:v>
                </c:pt>
                <c:pt idx="28">
                  <c:v>10.790577868383552</c:v>
                </c:pt>
                <c:pt idx="29">
                  <c:v>10.797964563566428</c:v>
                </c:pt>
                <c:pt idx="30">
                  <c:v>10.48548146490233</c:v>
                </c:pt>
                <c:pt idx="31">
                  <c:v>10.61139910051001</c:v>
                </c:pt>
                <c:pt idx="32">
                  <c:v>10.468915543762821</c:v>
                </c:pt>
                <c:pt idx="33">
                  <c:v>9.9808638344237437</c:v>
                </c:pt>
                <c:pt idx="34">
                  <c:v>9.8003357044731771</c:v>
                </c:pt>
                <c:pt idx="35">
                  <c:v>9.0822284455767637</c:v>
                </c:pt>
                <c:pt idx="36">
                  <c:v>7.4762068888893696</c:v>
                </c:pt>
                <c:pt idx="37">
                  <c:v>7.9956046658767761</c:v>
                </c:pt>
                <c:pt idx="38">
                  <c:v>7.4298898249122081</c:v>
                </c:pt>
                <c:pt idx="39">
                  <c:v>7.1469586918803776</c:v>
                </c:pt>
                <c:pt idx="40">
                  <c:v>7.1118005790142558</c:v>
                </c:pt>
                <c:pt idx="41">
                  <c:v>6.7882712506367469</c:v>
                </c:pt>
                <c:pt idx="42">
                  <c:v>6.3723822719201353</c:v>
                </c:pt>
                <c:pt idx="43">
                  <c:v>6.1378615476405676</c:v>
                </c:pt>
                <c:pt idx="44">
                  <c:v>5.5685844619691913</c:v>
                </c:pt>
                <c:pt idx="45">
                  <c:v>5.0480551567255638</c:v>
                </c:pt>
                <c:pt idx="46">
                  <c:v>4.7994702667249038</c:v>
                </c:pt>
                <c:pt idx="47">
                  <c:v>4.4251140620975002</c:v>
                </c:pt>
                <c:pt idx="48">
                  <c:v>4.2515126559509957</c:v>
                </c:pt>
                <c:pt idx="49">
                  <c:v>4.1973657398707527</c:v>
                </c:pt>
                <c:pt idx="50">
                  <c:v>3.9112320515958081</c:v>
                </c:pt>
                <c:pt idx="51">
                  <c:v>3.7681148585346032</c:v>
                </c:pt>
                <c:pt idx="52">
                  <c:v>3.6104438037922448</c:v>
                </c:pt>
                <c:pt idx="53">
                  <c:v>3.4913272540592852</c:v>
                </c:pt>
                <c:pt idx="54">
                  <c:v>3.5912273298115971</c:v>
                </c:pt>
                <c:pt idx="55">
                  <c:v>3.5462574381794285</c:v>
                </c:pt>
                <c:pt idx="56">
                  <c:v>3.3262681697121854</c:v>
                </c:pt>
                <c:pt idx="57">
                  <c:v>3.3177400334018619</c:v>
                </c:pt>
                <c:pt idx="58">
                  <c:v>3.3597538421286868</c:v>
                </c:pt>
                <c:pt idx="59">
                  <c:v>3.2620496245514863</c:v>
                </c:pt>
                <c:pt idx="60">
                  <c:v>3.4523487532533879</c:v>
                </c:pt>
                <c:pt idx="61">
                  <c:v>4.5142362311093569</c:v>
                </c:pt>
                <c:pt idx="62">
                  <c:v>4.3322347671771233</c:v>
                </c:pt>
                <c:pt idx="63">
                  <c:v>4.2217753700364424</c:v>
                </c:pt>
                <c:pt idx="64">
                  <c:v>4.2875626029700387</c:v>
                </c:pt>
                <c:pt idx="65">
                  <c:v>4.0924031928967892</c:v>
                </c:pt>
                <c:pt idx="66">
                  <c:v>3.9198834463822769</c:v>
                </c:pt>
                <c:pt idx="67">
                  <c:v>3.7457766334337723</c:v>
                </c:pt>
                <c:pt idx="68">
                  <c:v>3.5815474709234478</c:v>
                </c:pt>
                <c:pt idx="69">
                  <c:v>3.2482830220959098</c:v>
                </c:pt>
                <c:pt idx="70">
                  <c:v>3.6595523227160665</c:v>
                </c:pt>
                <c:pt idx="71">
                  <c:v>3.8537195787292688</c:v>
                </c:pt>
                <c:pt idx="72">
                  <c:v>3.9328157908628234</c:v>
                </c:pt>
                <c:pt idx="73">
                  <c:v>4.010285060252067</c:v>
                </c:pt>
                <c:pt idx="74">
                  <c:v>4.0999069877875476</c:v>
                </c:pt>
                <c:pt idx="75">
                  <c:v>4.3855244510529277</c:v>
                </c:pt>
                <c:pt idx="76">
                  <c:v>4.5216283054196769</c:v>
                </c:pt>
                <c:pt idx="77">
                  <c:v>4.417044192622952</c:v>
                </c:pt>
                <c:pt idx="78">
                  <c:v>4.5593450690243387</c:v>
                </c:pt>
                <c:pt idx="79">
                  <c:v>4.4051729817577536</c:v>
                </c:pt>
                <c:pt idx="80">
                  <c:v>4.3312943088304019</c:v>
                </c:pt>
                <c:pt idx="81">
                  <c:v>4.5167977589203865</c:v>
                </c:pt>
                <c:pt idx="82">
                  <c:v>4.4911527429828864</c:v>
                </c:pt>
              </c:numCache>
            </c:numRef>
          </c:val>
          <c:smooth val="0"/>
          <c:extLst>
            <c:ext xmlns:c16="http://schemas.microsoft.com/office/drawing/2014/chart" uri="{C3380CC4-5D6E-409C-BE32-E72D297353CC}">
              <c16:uniqueId val="{00000001-6C59-43C3-875E-F268241BCCCD}"/>
            </c:ext>
          </c:extLst>
        </c:ser>
        <c:dLbls>
          <c:showLegendKey val="0"/>
          <c:showVal val="0"/>
          <c:showCatName val="0"/>
          <c:showSerName val="0"/>
          <c:showPercent val="0"/>
          <c:showBubbleSize val="0"/>
        </c:dLbls>
        <c:marker val="1"/>
        <c:smooth val="0"/>
        <c:axId val="466248832"/>
        <c:axId val="466242560"/>
      </c:lineChart>
      <c:date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0"/>
        <c:lblOffset val="100"/>
        <c:baseTimeUnit val="days"/>
        <c:majorUnit val="2"/>
        <c:minorUnit val="2"/>
      </c:dateAx>
      <c:valAx>
        <c:axId val="466240640"/>
        <c:scaling>
          <c:orientation val="minMax"/>
          <c:max val="5000"/>
          <c:min val="38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At val="1"/>
        <c:crossBetween val="between"/>
      </c:valAx>
      <c:valAx>
        <c:axId val="466242560"/>
        <c:scaling>
          <c:orientation val="minMax"/>
          <c:max val="12"/>
        </c:scaling>
        <c:delete val="0"/>
        <c:axPos val="r"/>
        <c:title>
          <c:tx>
            <c:rich>
              <a:bodyPr rot="0" vert="horz"/>
              <a:lstStyle/>
              <a:p>
                <a:pPr>
                  <a:defRPr b="0"/>
                </a:pPr>
                <a:r>
                  <a:rPr lang="hu-HU" b="0"/>
                  <a:t>per cent</a:t>
                </a:r>
              </a:p>
            </c:rich>
          </c:tx>
          <c:layout>
            <c:manualLayout>
              <c:xMode val="edge"/>
              <c:yMode val="edge"/>
              <c:x val="0.83181584799250952"/>
              <c:y val="1.8639761337124251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9.3390928773488438E-2"/>
          <c:y val="0.92332265713355777"/>
          <c:w val="0.85125002229799762"/>
          <c:h val="6.7260982719268572E-2"/>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34648185125381E-2"/>
          <c:y val="5.6489701189440092E-2"/>
          <c:w val="0.82744998733856667"/>
          <c:h val="0.65649370370370375"/>
        </c:manualLayout>
      </c:layout>
      <c:barChart>
        <c:barDir val="col"/>
        <c:grouping val="stacked"/>
        <c:varyColors val="0"/>
        <c:ser>
          <c:idx val="2"/>
          <c:order val="0"/>
          <c:tx>
            <c:strRef>
              <c:f>'9_ábra_chart'!$H$8</c:f>
              <c:strCache>
                <c:ptCount val="1"/>
              </c:strCache>
            </c:strRef>
          </c:tx>
          <c:spPr>
            <a:no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9_ábra_chart'!$D$9:$D$90</c15:sqref>
                  </c15:fullRef>
                </c:ext>
              </c:extLst>
              <c:f>'9_ábra_chart'!$D$10:$D$90</c:f>
              <c:strCache>
                <c:ptCount val="8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pt idx="79">
                  <c:v>2025 Q1</c:v>
                </c:pt>
                <c:pt idx="80">
                  <c:v>2025 Q2</c:v>
                </c:pt>
              </c:strCache>
            </c:strRef>
          </c:cat>
          <c:val>
            <c:numRef>
              <c:extLst>
                <c:ext xmlns:c15="http://schemas.microsoft.com/office/drawing/2012/chart" uri="{02D57815-91ED-43cb-92C2-25804820EDAC}">
                  <c15:fullRef>
                    <c15:sqref>'9_ábra_chart'!$H$9:$H$90</c15:sqref>
                  </c15:fullRef>
                </c:ext>
              </c:extLst>
              <c:f>'9_ábra_chart'!$H$10:$H$90</c:f>
              <c:numCache>
                <c:formatCode>0.0</c:formatCode>
                <c:ptCount val="81"/>
                <c:pt idx="0">
                  <c:v>22.257751488968438</c:v>
                </c:pt>
                <c:pt idx="1">
                  <c:v>20.625744554287699</c:v>
                </c:pt>
                <c:pt idx="2">
                  <c:v>18.8241773847909</c:v>
                </c:pt>
                <c:pt idx="3">
                  <c:v>17.586573820019922</c:v>
                </c:pt>
                <c:pt idx="4">
                  <c:v>15.934984647116625</c:v>
                </c:pt>
                <c:pt idx="5">
                  <c:v>10.180368850062116</c:v>
                </c:pt>
                <c:pt idx="6">
                  <c:v>4.9520450347313556</c:v>
                </c:pt>
                <c:pt idx="7">
                  <c:v>2.3836523091802717</c:v>
                </c:pt>
                <c:pt idx="8">
                  <c:v>4.170074336560349</c:v>
                </c:pt>
                <c:pt idx="9">
                  <c:v>8.7149821521185888</c:v>
                </c:pt>
                <c:pt idx="10">
                  <c:v>8.833117412740517</c:v>
                </c:pt>
                <c:pt idx="11">
                  <c:v>5.7398342334062296</c:v>
                </c:pt>
                <c:pt idx="12">
                  <c:v>3.7035061061771568</c:v>
                </c:pt>
                <c:pt idx="13">
                  <c:v>6.7821976749550323</c:v>
                </c:pt>
                <c:pt idx="14">
                  <c:v>5.6195597234522783</c:v>
                </c:pt>
                <c:pt idx="15">
                  <c:v>5.6188282008902295</c:v>
                </c:pt>
                <c:pt idx="16">
                  <c:v>9.724385655458148</c:v>
                </c:pt>
                <c:pt idx="17">
                  <c:v>0</c:v>
                </c:pt>
                <c:pt idx="18">
                  <c:v>-0.23138592709763373</c:v>
                </c:pt>
                <c:pt idx="19">
                  <c:v>-1.3046107933910633</c:v>
                </c:pt>
                <c:pt idx="20">
                  <c:v>-3.3265883639881109</c:v>
                </c:pt>
                <c:pt idx="21">
                  <c:v>-4.5427940291895554</c:v>
                </c:pt>
                <c:pt idx="22">
                  <c:v>-11.882147268695123</c:v>
                </c:pt>
                <c:pt idx="23">
                  <c:v>-12.681452211536431</c:v>
                </c:pt>
                <c:pt idx="24">
                  <c:v>-15.721262344003563</c:v>
                </c:pt>
                <c:pt idx="25">
                  <c:v>-18.682922849987467</c:v>
                </c:pt>
                <c:pt idx="26">
                  <c:v>-23.313514751085513</c:v>
                </c:pt>
                <c:pt idx="27">
                  <c:v>-26.609165016390961</c:v>
                </c:pt>
                <c:pt idx="28">
                  <c:v>-28.143838474821159</c:v>
                </c:pt>
                <c:pt idx="29">
                  <c:v>-31.572951223119318</c:v>
                </c:pt>
                <c:pt idx="30">
                  <c:v>-34.5800820533495</c:v>
                </c:pt>
                <c:pt idx="31">
                  <c:v>-36.385442558561678</c:v>
                </c:pt>
                <c:pt idx="32">
                  <c:v>-36.712058318661526</c:v>
                </c:pt>
                <c:pt idx="33">
                  <c:v>-37.589172941756644</c:v>
                </c:pt>
                <c:pt idx="34">
                  <c:v>-38.267125828032249</c:v>
                </c:pt>
                <c:pt idx="35">
                  <c:v>-37.205477992529495</c:v>
                </c:pt>
                <c:pt idx="36">
                  <c:v>-35.752121704043034</c:v>
                </c:pt>
                <c:pt idx="37">
                  <c:v>-35.162352964645294</c:v>
                </c:pt>
                <c:pt idx="38">
                  <c:v>-34.086328751881524</c:v>
                </c:pt>
                <c:pt idx="39">
                  <c:v>-30.111545613802182</c:v>
                </c:pt>
                <c:pt idx="40">
                  <c:v>-27.185634463023671</c:v>
                </c:pt>
                <c:pt idx="41">
                  <c:v>-24.729959162187448</c:v>
                </c:pt>
                <c:pt idx="42">
                  <c:v>-23.696048241208736</c:v>
                </c:pt>
                <c:pt idx="43">
                  <c:v>-18.624621434627311</c:v>
                </c:pt>
                <c:pt idx="44">
                  <c:v>-16.053245035488953</c:v>
                </c:pt>
                <c:pt idx="45">
                  <c:v>-13.713127409527452</c:v>
                </c:pt>
                <c:pt idx="46">
                  <c:v>-11.343495722750058</c:v>
                </c:pt>
                <c:pt idx="47">
                  <c:v>-10.217235330518296</c:v>
                </c:pt>
                <c:pt idx="48">
                  <c:v>-9.1744214159146811</c:v>
                </c:pt>
                <c:pt idx="49">
                  <c:v>-7.7325143227368063</c:v>
                </c:pt>
                <c:pt idx="50">
                  <c:v>-6.6191711975284306</c:v>
                </c:pt>
                <c:pt idx="51">
                  <c:v>-1.5730963824660122</c:v>
                </c:pt>
                <c:pt idx="52">
                  <c:v>0</c:v>
                </c:pt>
                <c:pt idx="53">
                  <c:v>3.3596416721757443</c:v>
                </c:pt>
                <c:pt idx="54">
                  <c:v>7.5128639147364176</c:v>
                </c:pt>
                <c:pt idx="55">
                  <c:v>11.50071144415751</c:v>
                </c:pt>
                <c:pt idx="56">
                  <c:v>12.742870544074696</c:v>
                </c:pt>
                <c:pt idx="57">
                  <c:v>14.919764771812906</c:v>
                </c:pt>
                <c:pt idx="58">
                  <c:v>16.073693764557085</c:v>
                </c:pt>
                <c:pt idx="59">
                  <c:v>16.820827223127313</c:v>
                </c:pt>
                <c:pt idx="60">
                  <c:v>15.087968120498028</c:v>
                </c:pt>
                <c:pt idx="61">
                  <c:v>13.946620155376452</c:v>
                </c:pt>
                <c:pt idx="62">
                  <c:v>15.253198243725617</c:v>
                </c:pt>
                <c:pt idx="63">
                  <c:v>22.037660792629381</c:v>
                </c:pt>
                <c:pt idx="64">
                  <c:v>26.963422878454313</c:v>
                </c:pt>
                <c:pt idx="65">
                  <c:v>24.196194004378601</c:v>
                </c:pt>
                <c:pt idx="66">
                  <c:v>17.028327548733049</c:v>
                </c:pt>
                <c:pt idx="67">
                  <c:v>16.271354553361402</c:v>
                </c:pt>
                <c:pt idx="68">
                  <c:v>18.564387603278092</c:v>
                </c:pt>
                <c:pt idx="69">
                  <c:v>16.498890782869168</c:v>
                </c:pt>
                <c:pt idx="70">
                  <c:v>14.196413795189516</c:v>
                </c:pt>
                <c:pt idx="71">
                  <c:v>9.9060047505165549</c:v>
                </c:pt>
                <c:pt idx="72">
                  <c:v>6.110541389509641</c:v>
                </c:pt>
                <c:pt idx="73">
                  <c:v>0.73037855948796548</c:v>
                </c:pt>
                <c:pt idx="74">
                  <c:v>3.9340230004642813</c:v>
                </c:pt>
                <c:pt idx="75">
                  <c:v>2.3404142549011437</c:v>
                </c:pt>
                <c:pt idx="76">
                  <c:v>3.990097779514473</c:v>
                </c:pt>
                <c:pt idx="77">
                  <c:v>0.8977825839085698</c:v>
                </c:pt>
                <c:pt idx="78">
                  <c:v>0</c:v>
                </c:pt>
                <c:pt idx="79">
                  <c:v>5.0440043185013987</c:v>
                </c:pt>
                <c:pt idx="80">
                  <c:v>8.1498565145526705</c:v>
                </c:pt>
              </c:numCache>
            </c:numRef>
          </c:val>
          <c:extLst>
            <c:ext xmlns:c16="http://schemas.microsoft.com/office/drawing/2014/chart" uri="{C3380CC4-5D6E-409C-BE32-E72D297353CC}">
              <c16:uniqueId val="{00000000-F256-4656-8C96-51524AD85462}"/>
            </c:ext>
          </c:extLst>
        </c:ser>
        <c:ser>
          <c:idx val="1"/>
          <c:order val="1"/>
          <c:tx>
            <c:strRef>
              <c:f>'9_ábra_chart'!$G$7</c:f>
              <c:strCache>
                <c:ptCount val="1"/>
                <c:pt idx="0">
                  <c:v>Composite indicator of overvaluation - Budapest, estimate band</c:v>
                </c:pt>
              </c:strCache>
            </c:strRef>
          </c:tx>
          <c:spPr>
            <a:solidFill>
              <a:schemeClr val="accent3"/>
            </a:solid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9_ábra_chart'!$D$9:$D$90</c15:sqref>
                  </c15:fullRef>
                </c:ext>
              </c:extLst>
              <c:f>'9_ábra_chart'!$D$10:$D$90</c:f>
              <c:strCache>
                <c:ptCount val="8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pt idx="79">
                  <c:v>2025 Q1</c:v>
                </c:pt>
                <c:pt idx="80">
                  <c:v>2025 Q2</c:v>
                </c:pt>
              </c:strCache>
            </c:strRef>
          </c:cat>
          <c:val>
            <c:numRef>
              <c:extLst>
                <c:ext xmlns:c15="http://schemas.microsoft.com/office/drawing/2012/chart" uri="{02D57815-91ED-43cb-92C2-25804820EDAC}">
                  <c15:fullRef>
                    <c15:sqref>'9_ábra_chart'!$G$9:$G$90</c15:sqref>
                  </c15:fullRef>
                </c:ext>
              </c:extLst>
              <c:f>'9_ábra_chart'!$G$10:$G$90</c:f>
              <c:numCache>
                <c:formatCode>0.0</c:formatCode>
                <c:ptCount val="81"/>
                <c:pt idx="0">
                  <c:v>4.1414770645847199E-2</c:v>
                </c:pt>
                <c:pt idx="1">
                  <c:v>0.41921053387729756</c:v>
                </c:pt>
                <c:pt idx="2">
                  <c:v>0.55078097920016589</c:v>
                </c:pt>
                <c:pt idx="3">
                  <c:v>0.26432799766777393</c:v>
                </c:pt>
                <c:pt idx="4">
                  <c:v>0.78238860241554775</c:v>
                </c:pt>
                <c:pt idx="5">
                  <c:v>2.3786619875956809</c:v>
                </c:pt>
                <c:pt idx="6">
                  <c:v>4.1830162519182252</c:v>
                </c:pt>
                <c:pt idx="7">
                  <c:v>4.5274794821689817</c:v>
                </c:pt>
                <c:pt idx="8">
                  <c:v>3.5260606966524382</c:v>
                </c:pt>
                <c:pt idx="9">
                  <c:v>3.029928858508887</c:v>
                </c:pt>
                <c:pt idx="10">
                  <c:v>3.1785419940383406</c:v>
                </c:pt>
                <c:pt idx="11">
                  <c:v>2.6345371469889045</c:v>
                </c:pt>
                <c:pt idx="12">
                  <c:v>3.9972691724126017</c:v>
                </c:pt>
                <c:pt idx="13">
                  <c:v>3.3899804095091017</c:v>
                </c:pt>
                <c:pt idx="14">
                  <c:v>3.5794168904880888</c:v>
                </c:pt>
                <c:pt idx="15">
                  <c:v>3.113373022129247</c:v>
                </c:pt>
                <c:pt idx="16">
                  <c:v>3.5220138872398188</c:v>
                </c:pt>
                <c:pt idx="17">
                  <c:v>2.7420022058133213</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2.2589283578277293</c:v>
                </c:pt>
                <c:pt idx="53">
                  <c:v>3.2448390803933727</c:v>
                </c:pt>
                <c:pt idx="54">
                  <c:v>3.7790378270910949</c:v>
                </c:pt>
                <c:pt idx="55">
                  <c:v>4.4982584299610551</c:v>
                </c:pt>
                <c:pt idx="56">
                  <c:v>5.1483231800072691</c:v>
                </c:pt>
                <c:pt idx="57">
                  <c:v>6.0168777177475778</c:v>
                </c:pt>
                <c:pt idx="58">
                  <c:v>6.6728676737874402</c:v>
                </c:pt>
                <c:pt idx="59">
                  <c:v>7.2750539507326266</c:v>
                </c:pt>
                <c:pt idx="60">
                  <c:v>8.0118981421587332</c:v>
                </c:pt>
                <c:pt idx="61">
                  <c:v>8.5695321599992464</c:v>
                </c:pt>
                <c:pt idx="62">
                  <c:v>9.3177479530790031</c:v>
                </c:pt>
                <c:pt idx="63">
                  <c:v>10.045606821037381</c:v>
                </c:pt>
                <c:pt idx="64">
                  <c:v>10.637562491628952</c:v>
                </c:pt>
                <c:pt idx="65">
                  <c:v>10.927580547864768</c:v>
                </c:pt>
                <c:pt idx="66">
                  <c:v>11.232238291640794</c:v>
                </c:pt>
                <c:pt idx="67">
                  <c:v>11.377943448723894</c:v>
                </c:pt>
                <c:pt idx="68">
                  <c:v>11.947022507924935</c:v>
                </c:pt>
                <c:pt idx="69">
                  <c:v>11.439435427744783</c:v>
                </c:pt>
                <c:pt idx="70">
                  <c:v>11.233405022686236</c:v>
                </c:pt>
                <c:pt idx="71">
                  <c:v>11.387836576959945</c:v>
                </c:pt>
                <c:pt idx="72">
                  <c:v>11.539245776535964</c:v>
                </c:pt>
                <c:pt idx="73">
                  <c:v>11.50111331118025</c:v>
                </c:pt>
                <c:pt idx="74">
                  <c:v>12.495392142469742</c:v>
                </c:pt>
                <c:pt idx="75">
                  <c:v>13.501585399357403</c:v>
                </c:pt>
                <c:pt idx="76">
                  <c:v>14.353207466617127</c:v>
                </c:pt>
                <c:pt idx="77">
                  <c:v>14.420667358501127</c:v>
                </c:pt>
                <c:pt idx="78">
                  <c:v>14.54457567789302</c:v>
                </c:pt>
                <c:pt idx="79">
                  <c:v>17.222381409934293</c:v>
                </c:pt>
                <c:pt idx="80">
                  <c:v>18.656314810339101</c:v>
                </c:pt>
              </c:numCache>
            </c:numRef>
          </c:val>
          <c:extLst>
            <c:ext xmlns:c16="http://schemas.microsoft.com/office/drawing/2014/chart" uri="{C3380CC4-5D6E-409C-BE32-E72D297353CC}">
              <c16:uniqueId val="{00000001-F256-4656-8C96-51524AD85462}"/>
            </c:ext>
          </c:extLst>
        </c:ser>
        <c:ser>
          <c:idx val="0"/>
          <c:order val="2"/>
          <c:tx>
            <c:strRef>
              <c:f>'9_ábra_chart'!$F$8</c:f>
              <c:strCache>
                <c:ptCount val="1"/>
              </c:strCache>
            </c:strRef>
          </c:tx>
          <c:spPr>
            <a:solidFill>
              <a:schemeClr val="accent3"/>
            </a:solidFill>
            <a:ln w="9525" cap="flat" cmpd="sng" algn="ctr">
              <a:noFill/>
              <a:prstDash val="solid"/>
              <a:round/>
              <a:headEnd type="none" w="med" len="med"/>
              <a:tailEnd type="none" w="med" len="med"/>
            </a:ln>
            <a:effectLst/>
          </c:spPr>
          <c:invertIfNegative val="0"/>
          <c:cat>
            <c:strRef>
              <c:extLst>
                <c:ext xmlns:c15="http://schemas.microsoft.com/office/drawing/2012/chart" uri="{02D57815-91ED-43cb-92C2-25804820EDAC}">
                  <c15:fullRef>
                    <c15:sqref>'9_ábra_chart'!$D$9:$D$90</c15:sqref>
                  </c15:fullRef>
                </c:ext>
              </c:extLst>
              <c:f>'9_ábra_chart'!$D$10:$D$90</c:f>
              <c:strCache>
                <c:ptCount val="8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pt idx="79">
                  <c:v>2025 Q1</c:v>
                </c:pt>
                <c:pt idx="80">
                  <c:v>2025 Q2</c:v>
                </c:pt>
              </c:strCache>
            </c:strRef>
          </c:cat>
          <c:val>
            <c:numRef>
              <c:extLst>
                <c:ext xmlns:c15="http://schemas.microsoft.com/office/drawing/2012/chart" uri="{02D57815-91ED-43cb-92C2-25804820EDAC}">
                  <c15:fullRef>
                    <c15:sqref>'9_ábra_chart'!$F$9:$F$90</c15:sqref>
                  </c15:fullRef>
                </c:ext>
              </c:extLst>
              <c:f>'9_ábra_chart'!$F$10:$F$90</c:f>
              <c:numCache>
                <c:formatCode>0.0</c:formatCode>
                <c:ptCount val="8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31674021660662532</c:v>
                </c:pt>
                <c:pt idx="18">
                  <c:v>-1.5608945649443484</c:v>
                </c:pt>
                <c:pt idx="19">
                  <c:v>-1.5685415911701366</c:v>
                </c:pt>
                <c:pt idx="20">
                  <c:v>-2.8503170928408386</c:v>
                </c:pt>
                <c:pt idx="21">
                  <c:v>-2.9950638664256166</c:v>
                </c:pt>
                <c:pt idx="22">
                  <c:v>-4.3942084950807594</c:v>
                </c:pt>
                <c:pt idx="23">
                  <c:v>-4.763845992865356</c:v>
                </c:pt>
                <c:pt idx="24">
                  <c:v>-5.2195892425771575</c:v>
                </c:pt>
                <c:pt idx="25">
                  <c:v>-5.4981312199782479</c:v>
                </c:pt>
                <c:pt idx="26">
                  <c:v>-6.2288468930744934</c:v>
                </c:pt>
                <c:pt idx="27">
                  <c:v>-6.4955434901882967</c:v>
                </c:pt>
                <c:pt idx="28">
                  <c:v>-6.3132001021802182</c:v>
                </c:pt>
                <c:pt idx="29">
                  <c:v>-6.2231142540091824</c:v>
                </c:pt>
                <c:pt idx="30">
                  <c:v>-5.6222933993962272</c:v>
                </c:pt>
                <c:pt idx="31">
                  <c:v>-5.4194201672716247</c:v>
                </c:pt>
                <c:pt idx="32">
                  <c:v>-4.8552016986119284</c:v>
                </c:pt>
                <c:pt idx="33">
                  <c:v>-4.5301860549597421</c:v>
                </c:pt>
                <c:pt idx="34">
                  <c:v>-4.1536771209608574</c:v>
                </c:pt>
                <c:pt idx="35">
                  <c:v>-3.7428853663989869</c:v>
                </c:pt>
                <c:pt idx="36">
                  <c:v>-3.7009224339775812</c:v>
                </c:pt>
                <c:pt idx="37">
                  <c:v>-3.3035289039018991</c:v>
                </c:pt>
                <c:pt idx="38">
                  <c:v>-3.1651140252382106</c:v>
                </c:pt>
                <c:pt idx="39">
                  <c:v>-3.0980942252567552</c:v>
                </c:pt>
                <c:pt idx="40">
                  <c:v>-2.9874098053977853</c:v>
                </c:pt>
                <c:pt idx="41">
                  <c:v>-2.7238370109044503</c:v>
                </c:pt>
                <c:pt idx="42">
                  <c:v>-2.3567879478083213</c:v>
                </c:pt>
                <c:pt idx="43">
                  <c:v>-2.2650723721479231</c:v>
                </c:pt>
                <c:pt idx="44">
                  <c:v>-1.9585992273209776</c:v>
                </c:pt>
                <c:pt idx="45">
                  <c:v>-1.4929243450234129</c:v>
                </c:pt>
                <c:pt idx="46">
                  <c:v>-0.88659033048561575</c:v>
                </c:pt>
                <c:pt idx="47">
                  <c:v>-0.26811550854841748</c:v>
                </c:pt>
                <c:pt idx="48">
                  <c:v>-0.34086967407414015</c:v>
                </c:pt>
                <c:pt idx="49">
                  <c:v>-0.90292572921552328</c:v>
                </c:pt>
                <c:pt idx="50">
                  <c:v>-1.3940060546415811</c:v>
                </c:pt>
                <c:pt idx="51">
                  <c:v>-2.1266803535994061</c:v>
                </c:pt>
                <c:pt idx="52">
                  <c:v>-0.44108344267914834</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0296016263051067</c:v>
                </c:pt>
                <c:pt idx="79">
                  <c:v>0</c:v>
                </c:pt>
                <c:pt idx="80" formatCode="General">
                  <c:v>0</c:v>
                </c:pt>
              </c:numCache>
            </c:numRef>
          </c:val>
          <c:extLst>
            <c:ext xmlns:c16="http://schemas.microsoft.com/office/drawing/2014/chart" uri="{C3380CC4-5D6E-409C-BE32-E72D297353CC}">
              <c16:uniqueId val="{00000002-F256-4656-8C96-51524AD85462}"/>
            </c:ext>
          </c:extLst>
        </c:ser>
        <c:dLbls>
          <c:showLegendKey val="0"/>
          <c:showVal val="0"/>
          <c:showCatName val="0"/>
          <c:showSerName val="0"/>
          <c:showPercent val="0"/>
          <c:showBubbleSize val="0"/>
        </c:dLbls>
        <c:gapWidth val="40"/>
        <c:overlap val="100"/>
        <c:axId val="627711072"/>
        <c:axId val="627711432"/>
      </c:barChart>
      <c:barChart>
        <c:barDir val="col"/>
        <c:grouping val="stacked"/>
        <c:varyColors val="0"/>
        <c:ser>
          <c:idx val="3"/>
          <c:order val="3"/>
          <c:tx>
            <c:v>fikt</c:v>
          </c:tx>
          <c:spPr>
            <a:solidFill>
              <a:schemeClr val="accent4"/>
            </a:solidFill>
            <a:ln>
              <a:noFill/>
            </a:ln>
            <a:effectLst/>
          </c:spPr>
          <c:invertIfNegative val="0"/>
          <c:cat>
            <c:strRef>
              <c:extLst>
                <c:ext xmlns:c15="http://schemas.microsoft.com/office/drawing/2012/chart" uri="{02D57815-91ED-43cb-92C2-25804820EDAC}">
                  <c15:fullRef>
                    <c15:sqref>'9_ábra_chart'!$E$9:$E$89</c15:sqref>
                  </c15:fullRef>
                </c:ext>
              </c:extLst>
              <c:f>'9_ábra_chart'!$E$10:$E$89</c:f>
              <c:strCache>
                <c:ptCount val="80"/>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3. II.</c:v>
                </c:pt>
                <c:pt idx="74">
                  <c:v>III.</c:v>
                </c:pt>
                <c:pt idx="75">
                  <c:v>IV.</c:v>
                </c:pt>
                <c:pt idx="76">
                  <c:v>2024. I.</c:v>
                </c:pt>
                <c:pt idx="77">
                  <c:v>2024. II.</c:v>
                </c:pt>
                <c:pt idx="78">
                  <c:v>III.</c:v>
                </c:pt>
                <c:pt idx="79">
                  <c:v>IV.</c:v>
                </c:pt>
                <c:pt idx="80">
                  <c:v>2025. I.</c:v>
                </c:pt>
              </c:strCache>
            </c:strRef>
          </c:cat>
          <c:extLst>
            <c:ext xmlns:c16="http://schemas.microsoft.com/office/drawing/2014/chart" uri="{C3380CC4-5D6E-409C-BE32-E72D297353CC}">
              <c16:uniqueId val="{00000003-F256-4656-8C96-51524AD85462}"/>
            </c:ext>
          </c:extLst>
        </c:ser>
        <c:dLbls>
          <c:showLegendKey val="0"/>
          <c:showVal val="0"/>
          <c:showCatName val="0"/>
          <c:showSerName val="0"/>
          <c:showPercent val="0"/>
          <c:showBubbleSize val="0"/>
        </c:dLbls>
        <c:gapWidth val="150"/>
        <c:overlap val="100"/>
        <c:axId val="1214194336"/>
        <c:axId val="1217404528"/>
      </c:barChart>
      <c:lineChart>
        <c:grouping val="standard"/>
        <c:varyColors val="0"/>
        <c:ser>
          <c:idx val="4"/>
          <c:order val="4"/>
          <c:tx>
            <c:strRef>
              <c:f>'9_ábra_chart'!$I$7</c:f>
              <c:strCache>
                <c:ptCount val="1"/>
                <c:pt idx="0">
                  <c:v>Composite indicator of overvaluation - whole country</c:v>
                </c:pt>
              </c:strCache>
            </c:strRef>
          </c:tx>
          <c:spPr>
            <a:ln w="38100" cap="rnd">
              <a:solidFill>
                <a:schemeClr val="tx1"/>
              </a:solidFill>
              <a:round/>
            </a:ln>
            <a:effectLst/>
          </c:spPr>
          <c:marker>
            <c:symbol val="none"/>
          </c:marker>
          <c:cat>
            <c:strRef>
              <c:extLst>
                <c:ext xmlns:c15="http://schemas.microsoft.com/office/drawing/2012/chart" uri="{02D57815-91ED-43cb-92C2-25804820EDAC}">
                  <c15:fullRef>
                    <c15:sqref>'9_ábra_chart'!$D$9:$D$90</c15:sqref>
                  </c15:fullRef>
                </c:ext>
              </c:extLst>
              <c:f>'9_ábra_chart'!$D$10:$D$90</c:f>
              <c:strCache>
                <c:ptCount val="8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pt idx="79">
                  <c:v>2025 Q1</c:v>
                </c:pt>
                <c:pt idx="80">
                  <c:v>2025 Q2</c:v>
                </c:pt>
              </c:strCache>
            </c:strRef>
          </c:cat>
          <c:val>
            <c:numRef>
              <c:extLst>
                <c:ext xmlns:c15="http://schemas.microsoft.com/office/drawing/2012/chart" uri="{02D57815-91ED-43cb-92C2-25804820EDAC}">
                  <c15:fullRef>
                    <c15:sqref>'9_ábra_chart'!$I$9:$I$90</c15:sqref>
                  </c15:fullRef>
                </c:ext>
              </c:extLst>
              <c:f>'9_ábra_chart'!$I$10:$I$90</c:f>
              <c:numCache>
                <c:formatCode>0.0</c:formatCode>
                <c:ptCount val="81"/>
                <c:pt idx="0">
                  <c:v>19.38299198328377</c:v>
                </c:pt>
                <c:pt idx="1">
                  <c:v>17.619705974595796</c:v>
                </c:pt>
                <c:pt idx="2">
                  <c:v>13.413600242362106</c:v>
                </c:pt>
                <c:pt idx="3">
                  <c:v>11.993641326180779</c:v>
                </c:pt>
                <c:pt idx="4">
                  <c:v>9.7854877433585141</c:v>
                </c:pt>
                <c:pt idx="5">
                  <c:v>9.0087707299932482</c:v>
                </c:pt>
                <c:pt idx="6">
                  <c:v>7.629699480763076</c:v>
                </c:pt>
                <c:pt idx="7">
                  <c:v>4.7228095981174052</c:v>
                </c:pt>
                <c:pt idx="8">
                  <c:v>6.453770260122937</c:v>
                </c:pt>
                <c:pt idx="9">
                  <c:v>9.5238276320025665</c:v>
                </c:pt>
                <c:pt idx="10">
                  <c:v>11.14577639416038</c:v>
                </c:pt>
                <c:pt idx="11">
                  <c:v>8.6010769710886912</c:v>
                </c:pt>
                <c:pt idx="12">
                  <c:v>6.2858250199675458</c:v>
                </c:pt>
                <c:pt idx="13">
                  <c:v>7.4271997184550758</c:v>
                </c:pt>
                <c:pt idx="14">
                  <c:v>7.8860458841916543</c:v>
                </c:pt>
                <c:pt idx="15">
                  <c:v>9.4095428499313023</c:v>
                </c:pt>
                <c:pt idx="16">
                  <c:v>10.150955852644122</c:v>
                </c:pt>
                <c:pt idx="17">
                  <c:v>4.3514841000224154</c:v>
                </c:pt>
                <c:pt idx="18">
                  <c:v>-0.33334057753948798</c:v>
                </c:pt>
                <c:pt idx="19">
                  <c:v>-3.228389362235748</c:v>
                </c:pt>
                <c:pt idx="20">
                  <c:v>-4.7112870992232994</c:v>
                </c:pt>
                <c:pt idx="21">
                  <c:v>-7.2682444525018166</c:v>
                </c:pt>
                <c:pt idx="22">
                  <c:v>-10.050170215750223</c:v>
                </c:pt>
                <c:pt idx="23">
                  <c:v>-12.046225792029947</c:v>
                </c:pt>
                <c:pt idx="24">
                  <c:v>-13.938829458295775</c:v>
                </c:pt>
                <c:pt idx="25">
                  <c:v>-17.438411145110432</c:v>
                </c:pt>
                <c:pt idx="26">
                  <c:v>-17.407612573543222</c:v>
                </c:pt>
                <c:pt idx="27">
                  <c:v>-18.742038927970185</c:v>
                </c:pt>
                <c:pt idx="28">
                  <c:v>-21.013811031895177</c:v>
                </c:pt>
                <c:pt idx="29">
                  <c:v>-22.018816621381148</c:v>
                </c:pt>
                <c:pt idx="30">
                  <c:v>-24.461407477116389</c:v>
                </c:pt>
                <c:pt idx="31">
                  <c:v>-26.43161320985368</c:v>
                </c:pt>
                <c:pt idx="32">
                  <c:v>-28.409742588728975</c:v>
                </c:pt>
                <c:pt idx="33">
                  <c:v>-29.33966344572891</c:v>
                </c:pt>
                <c:pt idx="34">
                  <c:v>-31.170966266453064</c:v>
                </c:pt>
                <c:pt idx="35">
                  <c:v>-31.0922925271094</c:v>
                </c:pt>
                <c:pt idx="36">
                  <c:v>-30.655640398084948</c:v>
                </c:pt>
                <c:pt idx="37">
                  <c:v>-30.238474610767817</c:v>
                </c:pt>
                <c:pt idx="38">
                  <c:v>-30.235742394628208</c:v>
                </c:pt>
                <c:pt idx="39">
                  <c:v>-26.843691891224651</c:v>
                </c:pt>
                <c:pt idx="40">
                  <c:v>-25.624111222599424</c:v>
                </c:pt>
                <c:pt idx="41">
                  <c:v>-24.074644931564798</c:v>
                </c:pt>
                <c:pt idx="42">
                  <c:v>-24.562827481288885</c:v>
                </c:pt>
                <c:pt idx="43">
                  <c:v>-22.38515427610438</c:v>
                </c:pt>
                <c:pt idx="44">
                  <c:v>-21.721931338154196</c:v>
                </c:pt>
                <c:pt idx="45">
                  <c:v>-19.858861960950279</c:v>
                </c:pt>
                <c:pt idx="46">
                  <c:v>-19.037047036243795</c:v>
                </c:pt>
                <c:pt idx="47">
                  <c:v>-16.166827313620182</c:v>
                </c:pt>
                <c:pt idx="48">
                  <c:v>-14.806659664440053</c:v>
                </c:pt>
                <c:pt idx="49">
                  <c:v>-13.037863516216269</c:v>
                </c:pt>
                <c:pt idx="50">
                  <c:v>-12.733449532878891</c:v>
                </c:pt>
                <c:pt idx="51">
                  <c:v>-8.7167892094072297</c:v>
                </c:pt>
                <c:pt idx="52">
                  <c:v>-8.0379191015946176</c:v>
                </c:pt>
                <c:pt idx="53">
                  <c:v>-6.1110018300363764</c:v>
                </c:pt>
                <c:pt idx="54">
                  <c:v>-6.1461076655126297</c:v>
                </c:pt>
                <c:pt idx="55">
                  <c:v>-3.2306564917632423</c:v>
                </c:pt>
                <c:pt idx="56">
                  <c:v>-1.69431176003275</c:v>
                </c:pt>
                <c:pt idx="57">
                  <c:v>-0.65287762897143409</c:v>
                </c:pt>
                <c:pt idx="58">
                  <c:v>-1.84620495331218</c:v>
                </c:pt>
                <c:pt idx="59">
                  <c:v>0.80495670151752141</c:v>
                </c:pt>
                <c:pt idx="60">
                  <c:v>5.819659632856494</c:v>
                </c:pt>
                <c:pt idx="61">
                  <c:v>7.6812497102418344</c:v>
                </c:pt>
                <c:pt idx="62">
                  <c:v>9.3457037888233714</c:v>
                </c:pt>
                <c:pt idx="63">
                  <c:v>14.436730056391093</c:v>
                </c:pt>
                <c:pt idx="64">
                  <c:v>14.761931540250881</c:v>
                </c:pt>
                <c:pt idx="65">
                  <c:v>16.188414784359139</c:v>
                </c:pt>
                <c:pt idx="66">
                  <c:v>17.152380474449686</c:v>
                </c:pt>
                <c:pt idx="67">
                  <c:v>19.664967818572848</c:v>
                </c:pt>
                <c:pt idx="68">
                  <c:v>24.90508035509896</c:v>
                </c:pt>
                <c:pt idx="69">
                  <c:v>21.660006596173218</c:v>
                </c:pt>
                <c:pt idx="70">
                  <c:v>19.967920060374901</c:v>
                </c:pt>
                <c:pt idx="71">
                  <c:v>21.920924125417876</c:v>
                </c:pt>
                <c:pt idx="72">
                  <c:v>21.267864821044277</c:v>
                </c:pt>
                <c:pt idx="73">
                  <c:v>15.750329199237486</c:v>
                </c:pt>
                <c:pt idx="74">
                  <c:v>13.73567970560946</c:v>
                </c:pt>
                <c:pt idx="75">
                  <c:v>13.395250543809262</c:v>
                </c:pt>
                <c:pt idx="76">
                  <c:v>13.112486453553423</c:v>
                </c:pt>
                <c:pt idx="77">
                  <c:v>12.165183315260952</c:v>
                </c:pt>
                <c:pt idx="78">
                  <c:v>13.477504135898197</c:v>
                </c:pt>
                <c:pt idx="79">
                  <c:v>16.406177749390402</c:v>
                </c:pt>
                <c:pt idx="80">
                  <c:v>18.768587500693499</c:v>
                </c:pt>
              </c:numCache>
            </c:numRef>
          </c:val>
          <c:smooth val="0"/>
          <c:extLst>
            <c:ext xmlns:c16="http://schemas.microsoft.com/office/drawing/2014/chart" uri="{C3380CC4-5D6E-409C-BE32-E72D297353CC}">
              <c16:uniqueId val="{00000004-F256-4656-8C96-51524AD85462}"/>
            </c:ext>
          </c:extLst>
        </c:ser>
        <c:dLbls>
          <c:showLegendKey val="0"/>
          <c:showVal val="0"/>
          <c:showCatName val="0"/>
          <c:showSerName val="0"/>
          <c:showPercent val="0"/>
          <c:showBubbleSize val="0"/>
        </c:dLbls>
        <c:marker val="1"/>
        <c:smooth val="0"/>
        <c:axId val="1214194336"/>
        <c:axId val="1217404528"/>
      </c:lineChart>
      <c:catAx>
        <c:axId val="62771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27711432"/>
        <c:crosses val="autoZero"/>
        <c:auto val="1"/>
        <c:lblAlgn val="ctr"/>
        <c:lblOffset val="100"/>
        <c:tickLblSkip val="2"/>
        <c:noMultiLvlLbl val="0"/>
      </c:catAx>
      <c:valAx>
        <c:axId val="62771143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489848021287812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7711072"/>
        <c:crosses val="autoZero"/>
        <c:crossBetween val="between"/>
      </c:valAx>
      <c:valAx>
        <c:axId val="1217404528"/>
        <c:scaling>
          <c:orientation val="minMax"/>
          <c:max val="5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35341127091968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4194336"/>
        <c:crosses val="max"/>
        <c:crossBetween val="between"/>
        <c:majorUnit val="10"/>
      </c:valAx>
      <c:catAx>
        <c:axId val="1214194336"/>
        <c:scaling>
          <c:orientation val="minMax"/>
        </c:scaling>
        <c:delete val="1"/>
        <c:axPos val="b"/>
        <c:numFmt formatCode="General" sourceLinked="1"/>
        <c:majorTickMark val="out"/>
        <c:minorTickMark val="none"/>
        <c:tickLblPos val="nextTo"/>
        <c:crossAx val="1217404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3"/>
        <c:delete val="1"/>
      </c:legendEntry>
      <c:layout>
        <c:manualLayout>
          <c:xMode val="edge"/>
          <c:yMode val="edge"/>
          <c:x val="7.5205711409088841E-2"/>
          <c:y val="0.88671296296296298"/>
          <c:w val="0.84421723350101929"/>
          <c:h val="0.1085833333333333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249492661776832E-2"/>
          <c:y val="5.1399874149671967E-2"/>
          <c:w val="0.84361681938759259"/>
          <c:h val="0.62526125932379895"/>
        </c:manualLayout>
      </c:layout>
      <c:lineChart>
        <c:grouping val="standard"/>
        <c:varyColors val="0"/>
        <c:ser>
          <c:idx val="3"/>
          <c:order val="0"/>
          <c:tx>
            <c:strRef>
              <c:f>'10_ábra_chart'!$G$8</c:f>
              <c:strCache>
                <c:ptCount val="1"/>
                <c:pt idx="0">
                  <c:v>Lakásár/építési költségek</c:v>
                </c:pt>
              </c:strCache>
            </c:strRef>
          </c:tx>
          <c:spPr>
            <a:ln w="28575" cap="rnd">
              <a:solidFill>
                <a:schemeClr val="accent2">
                  <a:lumMod val="60000"/>
                  <a:lumOff val="40000"/>
                </a:schemeClr>
              </a:solidFill>
              <a:round/>
            </a:ln>
            <a:effectLst/>
          </c:spPr>
          <c:marker>
            <c:symbol val="none"/>
          </c:marker>
          <c:cat>
            <c:strRef>
              <c:extLst>
                <c:ext xmlns:c15="http://schemas.microsoft.com/office/drawing/2012/chart" uri="{02D57815-91ED-43cb-92C2-25804820EDAC}">
                  <c15:fullRef>
                    <c15:sqref>'10_ábra_chart'!$E$9:$E$90</c15:sqref>
                  </c15:fullRef>
                </c:ext>
              </c:extLst>
              <c:f>'10_ábra_chart'!$E$10:$E$90</c:f>
              <c:strCache>
                <c:ptCount val="8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strCache>
            </c:strRef>
          </c:cat>
          <c:val>
            <c:numRef>
              <c:extLst>
                <c:ext xmlns:c15="http://schemas.microsoft.com/office/drawing/2012/chart" uri="{02D57815-91ED-43cb-92C2-25804820EDAC}">
                  <c15:fullRef>
                    <c15:sqref>'10_ábra_chart'!$G$9:$G$90</c15:sqref>
                  </c15:fullRef>
                </c:ext>
              </c:extLst>
              <c:f>'10_ábra_chart'!$G$10:$G$90</c:f>
              <c:numCache>
                <c:formatCode>0.0</c:formatCode>
                <c:ptCount val="81"/>
                <c:pt idx="0">
                  <c:v>8.6404809499785813</c:v>
                </c:pt>
                <c:pt idx="1">
                  <c:v>9.6985250431686438</c:v>
                </c:pt>
                <c:pt idx="2">
                  <c:v>7.4654523844690317</c:v>
                </c:pt>
                <c:pt idx="3">
                  <c:v>7.2743973705789813</c:v>
                </c:pt>
                <c:pt idx="4">
                  <c:v>7.6756680949253848</c:v>
                </c:pt>
                <c:pt idx="5">
                  <c:v>8.8661202306251852</c:v>
                </c:pt>
                <c:pt idx="6">
                  <c:v>7.4255595241752985</c:v>
                </c:pt>
                <c:pt idx="7">
                  <c:v>5.4933992338203126</c:v>
                </c:pt>
                <c:pt idx="8">
                  <c:v>5.4567763341632087</c:v>
                </c:pt>
                <c:pt idx="9">
                  <c:v>3.2509407139235833</c:v>
                </c:pt>
                <c:pt idx="10">
                  <c:v>1.3825118768991018</c:v>
                </c:pt>
                <c:pt idx="11">
                  <c:v>0.16369540397309379</c:v>
                </c:pt>
                <c:pt idx="12">
                  <c:v>0.62370938335492099</c:v>
                </c:pt>
                <c:pt idx="13">
                  <c:v>-0.6080901424958256</c:v>
                </c:pt>
                <c:pt idx="14">
                  <c:v>-3.1124574749636338</c:v>
                </c:pt>
                <c:pt idx="15">
                  <c:v>-4.1615979362875208</c:v>
                </c:pt>
                <c:pt idx="16">
                  <c:v>-6.6655740670740471</c:v>
                </c:pt>
                <c:pt idx="17">
                  <c:v>-11.197452725366759</c:v>
                </c:pt>
                <c:pt idx="18">
                  <c:v>-12.427406508969369</c:v>
                </c:pt>
                <c:pt idx="19">
                  <c:v>-14.208289979601204</c:v>
                </c:pt>
                <c:pt idx="20">
                  <c:v>-12.635657225253922</c:v>
                </c:pt>
                <c:pt idx="21">
                  <c:v>-14.061753592350385</c:v>
                </c:pt>
                <c:pt idx="22">
                  <c:v>-15.412550828753027</c:v>
                </c:pt>
                <c:pt idx="23">
                  <c:v>-15.019243219507729</c:v>
                </c:pt>
                <c:pt idx="24">
                  <c:v>-15.760855345115743</c:v>
                </c:pt>
                <c:pt idx="25">
                  <c:v>-17.413148802138352</c:v>
                </c:pt>
                <c:pt idx="26">
                  <c:v>-17.210768559168912</c:v>
                </c:pt>
                <c:pt idx="27">
                  <c:v>-17.391764378531022</c:v>
                </c:pt>
                <c:pt idx="28">
                  <c:v>-19.661502744332651</c:v>
                </c:pt>
                <c:pt idx="29">
                  <c:v>-19.136359801703378</c:v>
                </c:pt>
                <c:pt idx="30">
                  <c:v>-21.45683456678448</c:v>
                </c:pt>
                <c:pt idx="31">
                  <c:v>-21.811509363670538</c:v>
                </c:pt>
                <c:pt idx="32">
                  <c:v>-21.519656925601694</c:v>
                </c:pt>
                <c:pt idx="33">
                  <c:v>-22.548661429935123</c:v>
                </c:pt>
                <c:pt idx="34">
                  <c:v>-22.701473727282888</c:v>
                </c:pt>
                <c:pt idx="35">
                  <c:v>-22.380155461895185</c:v>
                </c:pt>
                <c:pt idx="36">
                  <c:v>-19.485701385939819</c:v>
                </c:pt>
                <c:pt idx="37">
                  <c:v>-20.625933437003212</c:v>
                </c:pt>
                <c:pt idx="38">
                  <c:v>-22.51403611216351</c:v>
                </c:pt>
                <c:pt idx="39">
                  <c:v>-18.883759631405084</c:v>
                </c:pt>
                <c:pt idx="40">
                  <c:v>-17.888827702724384</c:v>
                </c:pt>
                <c:pt idx="41">
                  <c:v>-14.476549217606674</c:v>
                </c:pt>
                <c:pt idx="42">
                  <c:v>-17.166673186139946</c:v>
                </c:pt>
                <c:pt idx="43">
                  <c:v>-12.903754680855045</c:v>
                </c:pt>
                <c:pt idx="44">
                  <c:v>-10.44492584879147</c:v>
                </c:pt>
                <c:pt idx="45">
                  <c:v>-10.968311427129819</c:v>
                </c:pt>
                <c:pt idx="46">
                  <c:v>-9.438910974595359</c:v>
                </c:pt>
                <c:pt idx="47">
                  <c:v>-2.7755806359873105</c:v>
                </c:pt>
                <c:pt idx="48">
                  <c:v>0.69278680921773628</c:v>
                </c:pt>
                <c:pt idx="49">
                  <c:v>1.9572314911052331</c:v>
                </c:pt>
                <c:pt idx="50">
                  <c:v>4.3839785480438138</c:v>
                </c:pt>
                <c:pt idx="51">
                  <c:v>8.2600378050825753</c:v>
                </c:pt>
                <c:pt idx="52">
                  <c:v>8.0864224731635943</c:v>
                </c:pt>
                <c:pt idx="53">
                  <c:v>9.6942695157041072</c:v>
                </c:pt>
                <c:pt idx="54">
                  <c:v>8.2824945214272816</c:v>
                </c:pt>
                <c:pt idx="55">
                  <c:v>12.313790814808783</c:v>
                </c:pt>
                <c:pt idx="56">
                  <c:v>12.933188377909516</c:v>
                </c:pt>
                <c:pt idx="57">
                  <c:v>12.103681066432003</c:v>
                </c:pt>
                <c:pt idx="58">
                  <c:v>7.6408880819302141</c:v>
                </c:pt>
                <c:pt idx="59">
                  <c:v>14.141515229461675</c:v>
                </c:pt>
                <c:pt idx="60">
                  <c:v>13.734752063203388</c:v>
                </c:pt>
                <c:pt idx="61">
                  <c:v>12.850046916417313</c:v>
                </c:pt>
                <c:pt idx="62">
                  <c:v>11.10879019196247</c:v>
                </c:pt>
                <c:pt idx="63">
                  <c:v>17.898076154254738</c:v>
                </c:pt>
                <c:pt idx="64">
                  <c:v>19.322033031453415</c:v>
                </c:pt>
                <c:pt idx="65">
                  <c:v>17.839309432882573</c:v>
                </c:pt>
                <c:pt idx="66">
                  <c:v>18.921982468412324</c:v>
                </c:pt>
                <c:pt idx="67">
                  <c:v>24.451857830522698</c:v>
                </c:pt>
                <c:pt idx="68">
                  <c:v>23.857807367059365</c:v>
                </c:pt>
                <c:pt idx="69">
                  <c:v>18.169807512842269</c:v>
                </c:pt>
                <c:pt idx="70">
                  <c:v>16.890586728485985</c:v>
                </c:pt>
                <c:pt idx="71">
                  <c:v>15.367568340010124</c:v>
                </c:pt>
                <c:pt idx="72">
                  <c:v>20.28966674642183</c:v>
                </c:pt>
                <c:pt idx="73">
                  <c:v>16.191214831596753</c:v>
                </c:pt>
                <c:pt idx="74">
                  <c:v>19.534112802395214</c:v>
                </c:pt>
                <c:pt idx="75">
                  <c:v>24.997037734135034</c:v>
                </c:pt>
                <c:pt idx="76">
                  <c:v>25.467540394711662</c:v>
                </c:pt>
                <c:pt idx="77">
                  <c:v>25.388439876306592</c:v>
                </c:pt>
                <c:pt idx="78">
                  <c:v>29.716852259384382</c:v>
                </c:pt>
                <c:pt idx="79">
                  <c:v>29.218134109849871</c:v>
                </c:pt>
                <c:pt idx="80">
                  <c:v>33.951648670091032</c:v>
                </c:pt>
              </c:numCache>
            </c:numRef>
          </c:val>
          <c:smooth val="0"/>
          <c:extLst>
            <c:ext xmlns:c16="http://schemas.microsoft.com/office/drawing/2014/chart" uri="{C3380CC4-5D6E-409C-BE32-E72D297353CC}">
              <c16:uniqueId val="{00000000-E972-4B4A-939F-A758F9575397}"/>
            </c:ext>
          </c:extLst>
        </c:ser>
        <c:ser>
          <c:idx val="6"/>
          <c:order val="1"/>
          <c:tx>
            <c:strRef>
              <c:f>'10_ábra_chart'!$F$8</c:f>
              <c:strCache>
                <c:ptCount val="1"/>
                <c:pt idx="0">
                  <c:v>Lakásár/bérleti díj</c:v>
                </c:pt>
              </c:strCache>
            </c:strRef>
          </c:tx>
          <c:spPr>
            <a:ln w="28575" cap="rnd">
              <a:solidFill>
                <a:schemeClr val="accent5"/>
              </a:solidFill>
              <a:round/>
            </a:ln>
            <a:effectLst/>
          </c:spPr>
          <c:marker>
            <c:symbol val="none"/>
          </c:marker>
          <c:cat>
            <c:strRef>
              <c:extLst>
                <c:ext xmlns:c15="http://schemas.microsoft.com/office/drawing/2012/chart" uri="{02D57815-91ED-43cb-92C2-25804820EDAC}">
                  <c15:fullRef>
                    <c15:sqref>'10_ábra_chart'!$E$9:$E$90</c15:sqref>
                  </c15:fullRef>
                </c:ext>
              </c:extLst>
              <c:f>'10_ábra_chart'!$E$10:$E$90</c:f>
              <c:strCache>
                <c:ptCount val="8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strCache>
            </c:strRef>
          </c:cat>
          <c:val>
            <c:numRef>
              <c:extLst>
                <c:ext xmlns:c15="http://schemas.microsoft.com/office/drawing/2012/chart" uri="{02D57815-91ED-43cb-92C2-25804820EDAC}">
                  <c15:fullRef>
                    <c15:sqref>'10_ábra_chart'!$F$9:$F$90</c15:sqref>
                  </c15:fullRef>
                </c:ext>
              </c:extLst>
              <c:f>'10_ábra_chart'!$F$10:$F$90</c:f>
              <c:numCache>
                <c:formatCode>0.0</c:formatCode>
                <c:ptCount val="81"/>
                <c:pt idx="0">
                  <c:v>5.2952152205562442</c:v>
                </c:pt>
                <c:pt idx="1">
                  <c:v>5.6790350791419542</c:v>
                </c:pt>
                <c:pt idx="2">
                  <c:v>3.1436703177404297</c:v>
                </c:pt>
                <c:pt idx="3">
                  <c:v>4.3708937578992959</c:v>
                </c:pt>
                <c:pt idx="4">
                  <c:v>4.5404784200768518</c:v>
                </c:pt>
                <c:pt idx="5">
                  <c:v>6.0379406721394702</c:v>
                </c:pt>
                <c:pt idx="6">
                  <c:v>5.0399673238482876</c:v>
                </c:pt>
                <c:pt idx="7">
                  <c:v>3.3046756744845425</c:v>
                </c:pt>
                <c:pt idx="8">
                  <c:v>3.0628739471081872</c:v>
                </c:pt>
                <c:pt idx="9">
                  <c:v>5.7328347252325216</c:v>
                </c:pt>
                <c:pt idx="10">
                  <c:v>6.9627161968201392</c:v>
                </c:pt>
                <c:pt idx="11">
                  <c:v>3.6890510858691243</c:v>
                </c:pt>
                <c:pt idx="12">
                  <c:v>2.197769813792803</c:v>
                </c:pt>
                <c:pt idx="13">
                  <c:v>1.2357660805466679</c:v>
                </c:pt>
                <c:pt idx="14">
                  <c:v>-0.49169917139802521</c:v>
                </c:pt>
                <c:pt idx="15">
                  <c:v>-4.0061494993966988</c:v>
                </c:pt>
                <c:pt idx="16">
                  <c:v>-6.4571525110603432</c:v>
                </c:pt>
                <c:pt idx="17">
                  <c:v>-12.979175193746684</c:v>
                </c:pt>
                <c:pt idx="18">
                  <c:v>-15.74259650092209</c:v>
                </c:pt>
                <c:pt idx="19">
                  <c:v>-13.226132396812716</c:v>
                </c:pt>
                <c:pt idx="20">
                  <c:v>-14.094434438556888</c:v>
                </c:pt>
                <c:pt idx="21">
                  <c:v>-14.285943057953446</c:v>
                </c:pt>
                <c:pt idx="22">
                  <c:v>-16.588986901900086</c:v>
                </c:pt>
                <c:pt idx="23">
                  <c:v>-16.412353456027603</c:v>
                </c:pt>
                <c:pt idx="24">
                  <c:v>-18.061307776928231</c:v>
                </c:pt>
                <c:pt idx="25">
                  <c:v>-20.868192908290823</c:v>
                </c:pt>
                <c:pt idx="26">
                  <c:v>-21.568056738305017</c:v>
                </c:pt>
                <c:pt idx="27">
                  <c:v>-23.608071010741909</c:v>
                </c:pt>
                <c:pt idx="28">
                  <c:v>-26.231308918601286</c:v>
                </c:pt>
                <c:pt idx="29">
                  <c:v>-27.556206466486671</c:v>
                </c:pt>
                <c:pt idx="30">
                  <c:v>-29.369375613689385</c:v>
                </c:pt>
                <c:pt idx="31">
                  <c:v>-29.577586431948163</c:v>
                </c:pt>
                <c:pt idx="32">
                  <c:v>-30.849378912076801</c:v>
                </c:pt>
                <c:pt idx="33">
                  <c:v>-30.702121975162882</c:v>
                </c:pt>
                <c:pt idx="34">
                  <c:v>-33.061872633882928</c:v>
                </c:pt>
                <c:pt idx="35">
                  <c:v>-32.668118535976092</c:v>
                </c:pt>
                <c:pt idx="36">
                  <c:v>-31.373092100888584</c:v>
                </c:pt>
                <c:pt idx="37">
                  <c:v>-29.607379060633548</c:v>
                </c:pt>
                <c:pt idx="38">
                  <c:v>-28.454803373309062</c:v>
                </c:pt>
                <c:pt idx="39">
                  <c:v>-24.580098758195817</c:v>
                </c:pt>
                <c:pt idx="40">
                  <c:v>-22.172202697068045</c:v>
                </c:pt>
                <c:pt idx="41">
                  <c:v>-20.644355195072379</c:v>
                </c:pt>
                <c:pt idx="42">
                  <c:v>-21.768685247504678</c:v>
                </c:pt>
                <c:pt idx="43">
                  <c:v>-18.281093235998611</c:v>
                </c:pt>
                <c:pt idx="44">
                  <c:v>-18.016438053788448</c:v>
                </c:pt>
                <c:pt idx="45">
                  <c:v>-15.888302398257366</c:v>
                </c:pt>
                <c:pt idx="46">
                  <c:v>-14.533585768018867</c:v>
                </c:pt>
                <c:pt idx="47">
                  <c:v>-11.51734081376506</c:v>
                </c:pt>
                <c:pt idx="48">
                  <c:v>-9.977944985945328</c:v>
                </c:pt>
                <c:pt idx="49">
                  <c:v>-10.200558698620071</c:v>
                </c:pt>
                <c:pt idx="50">
                  <c:v>-9.1438597511529593</c:v>
                </c:pt>
                <c:pt idx="51">
                  <c:v>-4.3317302294372979</c:v>
                </c:pt>
                <c:pt idx="52">
                  <c:v>-3.930955657290923</c:v>
                </c:pt>
                <c:pt idx="53">
                  <c:v>-4.484576698793461</c:v>
                </c:pt>
                <c:pt idx="54">
                  <c:v>-3.5103438258380493</c:v>
                </c:pt>
                <c:pt idx="55">
                  <c:v>0.21639586196123162</c:v>
                </c:pt>
                <c:pt idx="56">
                  <c:v>3.8574584637692624</c:v>
                </c:pt>
                <c:pt idx="57">
                  <c:v>3.828426026031579</c:v>
                </c:pt>
                <c:pt idx="58">
                  <c:v>4.3671942465261111</c:v>
                </c:pt>
                <c:pt idx="59">
                  <c:v>6.4452117770827044</c:v>
                </c:pt>
                <c:pt idx="60">
                  <c:v>17.7391787375673</c:v>
                </c:pt>
                <c:pt idx="61">
                  <c:v>20.628218078383313</c:v>
                </c:pt>
                <c:pt idx="62">
                  <c:v>26.208511928351982</c:v>
                </c:pt>
                <c:pt idx="63">
                  <c:v>33.737074419558496</c:v>
                </c:pt>
                <c:pt idx="64">
                  <c:v>35.23399064381465</c:v>
                </c:pt>
                <c:pt idx="65">
                  <c:v>36.673127449396361</c:v>
                </c:pt>
                <c:pt idx="66">
                  <c:v>38.814999944766157</c:v>
                </c:pt>
                <c:pt idx="67">
                  <c:v>42.960835677039</c:v>
                </c:pt>
                <c:pt idx="68">
                  <c:v>43.668790986806414</c:v>
                </c:pt>
                <c:pt idx="69">
                  <c:v>32.320178306875817</c:v>
                </c:pt>
                <c:pt idx="70">
                  <c:v>28.455890983834877</c:v>
                </c:pt>
                <c:pt idx="71">
                  <c:v>29.323257034901104</c:v>
                </c:pt>
                <c:pt idx="72">
                  <c:v>28.283401893451497</c:v>
                </c:pt>
                <c:pt idx="73">
                  <c:v>23.98206577118485</c:v>
                </c:pt>
                <c:pt idx="74">
                  <c:v>25.527028213923188</c:v>
                </c:pt>
                <c:pt idx="75">
                  <c:v>30.024897735503913</c:v>
                </c:pt>
                <c:pt idx="76">
                  <c:v>31.270435930405313</c:v>
                </c:pt>
                <c:pt idx="77">
                  <c:v>28.767628160127799</c:v>
                </c:pt>
                <c:pt idx="78">
                  <c:v>32.74088776765899</c:v>
                </c:pt>
                <c:pt idx="79">
                  <c:v>39.318801953198204</c:v>
                </c:pt>
                <c:pt idx="80">
                  <c:v>43.697072870413933</c:v>
                </c:pt>
              </c:numCache>
            </c:numRef>
          </c:val>
          <c:smooth val="0"/>
          <c:extLst>
            <c:ext xmlns:c16="http://schemas.microsoft.com/office/drawing/2014/chart" uri="{C3380CC4-5D6E-409C-BE32-E72D297353CC}">
              <c16:uniqueId val="{00000001-E972-4B4A-939F-A758F9575397}"/>
            </c:ext>
          </c:extLst>
        </c:ser>
        <c:ser>
          <c:idx val="7"/>
          <c:order val="2"/>
          <c:tx>
            <c:strRef>
              <c:f>'10_ábra_chart'!$I$8</c:f>
              <c:strCache>
                <c:ptCount val="1"/>
                <c:pt idx="0">
                  <c:v>Lakásár/jövedelem</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none"/>
          </c:marker>
          <c:cat>
            <c:strRef>
              <c:extLst>
                <c:ext xmlns:c15="http://schemas.microsoft.com/office/drawing/2012/chart" uri="{02D57815-91ED-43cb-92C2-25804820EDAC}">
                  <c15:fullRef>
                    <c15:sqref>'10_ábra_chart'!$E$9:$E$90</c15:sqref>
                  </c15:fullRef>
                </c:ext>
              </c:extLst>
              <c:f>'10_ábra_chart'!$E$10:$E$90</c:f>
              <c:strCache>
                <c:ptCount val="8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strCache>
            </c:strRef>
          </c:cat>
          <c:val>
            <c:numRef>
              <c:extLst>
                <c:ext xmlns:c15="http://schemas.microsoft.com/office/drawing/2012/chart" uri="{02D57815-91ED-43cb-92C2-25804820EDAC}">
                  <c15:fullRef>
                    <c15:sqref>'10_ábra_chart'!$I$9:$I$90</c15:sqref>
                  </c15:fullRef>
                </c:ext>
              </c:extLst>
              <c:f>'10_ábra_chart'!$I$10:$I$90</c:f>
              <c:numCache>
                <c:formatCode>0.0</c:formatCode>
                <c:ptCount val="81"/>
                <c:pt idx="0">
                  <c:v>10.975557120175509</c:v>
                </c:pt>
                <c:pt idx="1">
                  <c:v>10.835312261971325</c:v>
                </c:pt>
                <c:pt idx="2">
                  <c:v>7.9210313357332467</c:v>
                </c:pt>
                <c:pt idx="3">
                  <c:v>6.5922149239467274</c:v>
                </c:pt>
                <c:pt idx="4">
                  <c:v>4.9067058897051652</c:v>
                </c:pt>
                <c:pt idx="5">
                  <c:v>5.9617680253012821</c:v>
                </c:pt>
                <c:pt idx="6">
                  <c:v>2.9027236868342357</c:v>
                </c:pt>
                <c:pt idx="7">
                  <c:v>4.3429561841336124</c:v>
                </c:pt>
                <c:pt idx="8">
                  <c:v>3.9732417849345012</c:v>
                </c:pt>
                <c:pt idx="9">
                  <c:v>6.6645312770419167</c:v>
                </c:pt>
                <c:pt idx="10">
                  <c:v>9.0292834709728709</c:v>
                </c:pt>
                <c:pt idx="11">
                  <c:v>6.5541807014134861</c:v>
                </c:pt>
                <c:pt idx="12">
                  <c:v>3.3086776152710513</c:v>
                </c:pt>
                <c:pt idx="13">
                  <c:v>3.7910725467698683</c:v>
                </c:pt>
                <c:pt idx="14">
                  <c:v>3.4638977425241535</c:v>
                </c:pt>
                <c:pt idx="15">
                  <c:v>5.179127582454484</c:v>
                </c:pt>
                <c:pt idx="16">
                  <c:v>0.67555448346605829</c:v>
                </c:pt>
                <c:pt idx="17">
                  <c:v>-4.0377550808506157</c:v>
                </c:pt>
                <c:pt idx="18">
                  <c:v>-4.7428236465352569</c:v>
                </c:pt>
                <c:pt idx="19">
                  <c:v>-4.4778993900292789</c:v>
                </c:pt>
                <c:pt idx="20">
                  <c:v>-5.6134782032874284</c:v>
                </c:pt>
                <c:pt idx="21">
                  <c:v>-5.613478275810138</c:v>
                </c:pt>
                <c:pt idx="22">
                  <c:v>-7.2001742135812918</c:v>
                </c:pt>
                <c:pt idx="23">
                  <c:v>-12.525294280765678</c:v>
                </c:pt>
                <c:pt idx="24">
                  <c:v>-14.676278170460506</c:v>
                </c:pt>
                <c:pt idx="25">
                  <c:v>-16.405406123993146</c:v>
                </c:pt>
                <c:pt idx="26">
                  <c:v>-16.536270070185637</c:v>
                </c:pt>
                <c:pt idx="27">
                  <c:v>-18.198701568561788</c:v>
                </c:pt>
                <c:pt idx="28">
                  <c:v>-21.011723984492534</c:v>
                </c:pt>
                <c:pt idx="29">
                  <c:v>-21.112390040605845</c:v>
                </c:pt>
                <c:pt idx="30">
                  <c:v>-22.384620736377997</c:v>
                </c:pt>
                <c:pt idx="31">
                  <c:v>-24.445590443680217</c:v>
                </c:pt>
                <c:pt idx="32">
                  <c:v>-26.825971614748582</c:v>
                </c:pt>
                <c:pt idx="33">
                  <c:v>-27.056690314152391</c:v>
                </c:pt>
                <c:pt idx="34">
                  <c:v>-29.866551624005751</c:v>
                </c:pt>
                <c:pt idx="35">
                  <c:v>-30.06505931017935</c:v>
                </c:pt>
                <c:pt idx="36">
                  <c:v>-30.07503313716083</c:v>
                </c:pt>
                <c:pt idx="37">
                  <c:v>-29.424461587599154</c:v>
                </c:pt>
                <c:pt idx="38">
                  <c:v>-27.912467758674978</c:v>
                </c:pt>
                <c:pt idx="39">
                  <c:v>-23.684273320562227</c:v>
                </c:pt>
                <c:pt idx="40">
                  <c:v>-22.750245162784907</c:v>
                </c:pt>
                <c:pt idx="41">
                  <c:v>-20.559990734955463</c:v>
                </c:pt>
                <c:pt idx="42">
                  <c:v>-20.975247562590866</c:v>
                </c:pt>
                <c:pt idx="43">
                  <c:v>-18.308393273956625</c:v>
                </c:pt>
                <c:pt idx="44">
                  <c:v>-19.508325687951839</c:v>
                </c:pt>
                <c:pt idx="45">
                  <c:v>-15.811444021486849</c:v>
                </c:pt>
                <c:pt idx="46">
                  <c:v>-17.126561271919144</c:v>
                </c:pt>
                <c:pt idx="47">
                  <c:v>-14.61108984624569</c:v>
                </c:pt>
                <c:pt idx="48">
                  <c:v>-14.083464999479531</c:v>
                </c:pt>
                <c:pt idx="49">
                  <c:v>-10.825697689894682</c:v>
                </c:pt>
                <c:pt idx="50">
                  <c:v>-12.200191984435406</c:v>
                </c:pt>
                <c:pt idx="51">
                  <c:v>-7.9807063862381966</c:v>
                </c:pt>
                <c:pt idx="52">
                  <c:v>-7.7879423652107249</c:v>
                </c:pt>
                <c:pt idx="53">
                  <c:v>-4.3760994155057773</c:v>
                </c:pt>
                <c:pt idx="54">
                  <c:v>-5.5019138935434171</c:v>
                </c:pt>
                <c:pt idx="55">
                  <c:v>-1.8182615096831114</c:v>
                </c:pt>
                <c:pt idx="56">
                  <c:v>-0.47495191275997684</c:v>
                </c:pt>
                <c:pt idx="57">
                  <c:v>3.4825270629583542</c:v>
                </c:pt>
                <c:pt idx="58">
                  <c:v>1.3736591405361054</c:v>
                </c:pt>
                <c:pt idx="59">
                  <c:v>3.162804518553088</c:v>
                </c:pt>
                <c:pt idx="60">
                  <c:v>5.6916721783804718</c:v>
                </c:pt>
                <c:pt idx="61">
                  <c:v>7.0887336750737404</c:v>
                </c:pt>
                <c:pt idx="62">
                  <c:v>5.5071630643556517</c:v>
                </c:pt>
                <c:pt idx="63">
                  <c:v>8.7549222993891078</c:v>
                </c:pt>
                <c:pt idx="64">
                  <c:v>10.21453786497699</c:v>
                </c:pt>
                <c:pt idx="65">
                  <c:v>13.906587511907858</c:v>
                </c:pt>
                <c:pt idx="66">
                  <c:v>15.902502114526214</c:v>
                </c:pt>
                <c:pt idx="67">
                  <c:v>13.961998971803126</c:v>
                </c:pt>
                <c:pt idx="68">
                  <c:v>23.568149820891577</c:v>
                </c:pt>
                <c:pt idx="69">
                  <c:v>13.645137780047676</c:v>
                </c:pt>
                <c:pt idx="70">
                  <c:v>6.8195434296604418</c:v>
                </c:pt>
                <c:pt idx="71">
                  <c:v>6.4485976515151151</c:v>
                </c:pt>
                <c:pt idx="72">
                  <c:v>5.1932974923024204</c:v>
                </c:pt>
                <c:pt idx="73">
                  <c:v>3.0280265950623004</c:v>
                </c:pt>
                <c:pt idx="74">
                  <c:v>2.4717359759680591</c:v>
                </c:pt>
                <c:pt idx="75">
                  <c:v>6.9881341189713453</c:v>
                </c:pt>
                <c:pt idx="76">
                  <c:v>7.9887145959039287</c:v>
                </c:pt>
                <c:pt idx="77">
                  <c:v>7.4203940610952657</c:v>
                </c:pt>
                <c:pt idx="78">
                  <c:v>10.01601483025371</c:v>
                </c:pt>
                <c:pt idx="79">
                  <c:v>13.835325672544002</c:v>
                </c:pt>
                <c:pt idx="80">
                  <c:v>19.171701302318198</c:v>
                </c:pt>
              </c:numCache>
            </c:numRef>
          </c:val>
          <c:smooth val="0"/>
          <c:extLst>
            <c:ext xmlns:c16="http://schemas.microsoft.com/office/drawing/2014/chart" uri="{C3380CC4-5D6E-409C-BE32-E72D297353CC}">
              <c16:uniqueId val="{00000002-E972-4B4A-939F-A758F9575397}"/>
            </c:ext>
          </c:extLst>
        </c:ser>
        <c:ser>
          <c:idx val="8"/>
          <c:order val="3"/>
          <c:tx>
            <c:strRef>
              <c:f>'10_ábra_chart'!$J$8</c:f>
              <c:strCache>
                <c:ptCount val="1"/>
                <c:pt idx="0">
                  <c:v>Lakásár/megfizethető hitelösszeg</c:v>
                </c:pt>
              </c:strCache>
            </c:strRef>
          </c:tx>
          <c:spPr>
            <a:ln w="28575" cap="rnd" cmpd="sng" algn="ctr">
              <a:solidFill>
                <a:schemeClr val="accent6"/>
              </a:solidFill>
              <a:prstDash val="solid"/>
              <a:round/>
              <a:headEnd type="none" w="med" len="med"/>
              <a:tailEnd type="none" w="med" len="med"/>
            </a:ln>
            <a:effectLst/>
          </c:spPr>
          <c:marker>
            <c:symbol val="none"/>
          </c:marker>
          <c:cat>
            <c:strRef>
              <c:extLst>
                <c:ext xmlns:c15="http://schemas.microsoft.com/office/drawing/2012/chart" uri="{02D57815-91ED-43cb-92C2-25804820EDAC}">
                  <c15:fullRef>
                    <c15:sqref>'10_ábra_chart'!$E$9:$E$90</c15:sqref>
                  </c15:fullRef>
                </c:ext>
              </c:extLst>
              <c:f>'10_ábra_chart'!$E$10:$E$90</c:f>
              <c:strCache>
                <c:ptCount val="8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strCache>
            </c:strRef>
          </c:cat>
          <c:val>
            <c:numRef>
              <c:extLst>
                <c:ext xmlns:c15="http://schemas.microsoft.com/office/drawing/2012/chart" uri="{02D57815-91ED-43cb-92C2-25804820EDAC}">
                  <c15:fullRef>
                    <c15:sqref>'10_ábra_chart'!$J$9:$J$90</c15:sqref>
                  </c15:fullRef>
                </c:ext>
              </c:extLst>
              <c:f>'10_ábra_chart'!$J$10:$J$90</c:f>
              <c:numCache>
                <c:formatCode>0.0</c:formatCode>
                <c:ptCount val="81"/>
                <c:pt idx="0">
                  <c:v>32.641288087702861</c:v>
                </c:pt>
                <c:pt idx="1">
                  <c:v>29.764679256852531</c:v>
                </c:pt>
                <c:pt idx="2">
                  <c:v>25.361963442477858</c:v>
                </c:pt>
                <c:pt idx="3">
                  <c:v>18.715161433290106</c:v>
                </c:pt>
                <c:pt idx="4">
                  <c:v>18.304801329332903</c:v>
                </c:pt>
                <c:pt idx="5">
                  <c:v>18.243831857118593</c:v>
                </c:pt>
                <c:pt idx="6">
                  <c:v>20.001265841542676</c:v>
                </c:pt>
                <c:pt idx="7">
                  <c:v>13.926943776141229</c:v>
                </c:pt>
                <c:pt idx="8">
                  <c:v>16.835177087874825</c:v>
                </c:pt>
                <c:pt idx="9">
                  <c:v>25.118444047358039</c:v>
                </c:pt>
                <c:pt idx="10">
                  <c:v>28.881138471711211</c:v>
                </c:pt>
                <c:pt idx="11">
                  <c:v>19.570989770783115</c:v>
                </c:pt>
                <c:pt idx="12">
                  <c:v>21.222463247625072</c:v>
                </c:pt>
                <c:pt idx="13">
                  <c:v>22.405094971913343</c:v>
                </c:pt>
                <c:pt idx="14">
                  <c:v>27.644472943576702</c:v>
                </c:pt>
                <c:pt idx="15">
                  <c:v>33.504322545320093</c:v>
                </c:pt>
                <c:pt idx="16">
                  <c:v>43.412183694241151</c:v>
                </c:pt>
                <c:pt idx="17">
                  <c:v>33.408019667078833</c:v>
                </c:pt>
                <c:pt idx="18">
                  <c:v>17.927448516796701</c:v>
                </c:pt>
                <c:pt idx="19">
                  <c:v>5.9926000542781992</c:v>
                </c:pt>
                <c:pt idx="20">
                  <c:v>10.241933997601052</c:v>
                </c:pt>
                <c:pt idx="21">
                  <c:v>6.8380074263678239</c:v>
                </c:pt>
                <c:pt idx="22">
                  <c:v>4.4546128431134662</c:v>
                </c:pt>
                <c:pt idx="23">
                  <c:v>9.1979982275362033</c:v>
                </c:pt>
                <c:pt idx="24">
                  <c:v>9.9228566966467611</c:v>
                </c:pt>
                <c:pt idx="25">
                  <c:v>5.1244571795632226</c:v>
                </c:pt>
                <c:pt idx="26">
                  <c:v>11.699228812177395</c:v>
                </c:pt>
                <c:pt idx="27">
                  <c:v>12.338866359954579</c:v>
                </c:pt>
                <c:pt idx="28">
                  <c:v>10.300266739321074</c:v>
                </c:pt>
                <c:pt idx="29">
                  <c:v>6.0567186584661101</c:v>
                </c:pt>
                <c:pt idx="30">
                  <c:v>-1.4004290609474594</c:v>
                </c:pt>
                <c:pt idx="31">
                  <c:v>-6.4787057372156056</c:v>
                </c:pt>
                <c:pt idx="32">
                  <c:v>-12.311713332316344</c:v>
                </c:pt>
                <c:pt idx="33">
                  <c:v>-15.925247139288373</c:v>
                </c:pt>
                <c:pt idx="34">
                  <c:v>-20.873727690044518</c:v>
                </c:pt>
                <c:pt idx="35">
                  <c:v>-23.734833036416418</c:v>
                </c:pt>
                <c:pt idx="36">
                  <c:v>-26.266382492177726</c:v>
                </c:pt>
                <c:pt idx="37">
                  <c:v>-28.299845943001714</c:v>
                </c:pt>
                <c:pt idx="38">
                  <c:v>-27.995475569614769</c:v>
                </c:pt>
                <c:pt idx="39">
                  <c:v>-25.250672640690794</c:v>
                </c:pt>
                <c:pt idx="40">
                  <c:v>-25.183463396109119</c:v>
                </c:pt>
                <c:pt idx="41">
                  <c:v>-25.846439133513243</c:v>
                </c:pt>
                <c:pt idx="42">
                  <c:v>-26.214649248440097</c:v>
                </c:pt>
                <c:pt idx="43">
                  <c:v>-22.716853715592421</c:v>
                </c:pt>
                <c:pt idx="44">
                  <c:v>-22.766919262981403</c:v>
                </c:pt>
                <c:pt idx="45">
                  <c:v>-20.57213035168914</c:v>
                </c:pt>
                <c:pt idx="46">
                  <c:v>-22.48261635183151</c:v>
                </c:pt>
                <c:pt idx="47">
                  <c:v>-24.883226505711363</c:v>
                </c:pt>
                <c:pt idx="48">
                  <c:v>-26.105954585197182</c:v>
                </c:pt>
                <c:pt idx="49">
                  <c:v>-24.718427293802179</c:v>
                </c:pt>
                <c:pt idx="50">
                  <c:v>-26.915327767928659</c:v>
                </c:pt>
                <c:pt idx="51">
                  <c:v>-25.375968090821047</c:v>
                </c:pt>
                <c:pt idx="52">
                  <c:v>-24.384965614198535</c:v>
                </c:pt>
                <c:pt idx="53">
                  <c:v>-20.37416871413302</c:v>
                </c:pt>
                <c:pt idx="54">
                  <c:v>-18.418726131500975</c:v>
                </c:pt>
                <c:pt idx="55">
                  <c:v>-15.448150735192826</c:v>
                </c:pt>
                <c:pt idx="56">
                  <c:v>-13.34979147361399</c:v>
                </c:pt>
                <c:pt idx="57">
                  <c:v>-13.537067871720211</c:v>
                </c:pt>
                <c:pt idx="58">
                  <c:v>-17.678994095818936</c:v>
                </c:pt>
                <c:pt idx="59">
                  <c:v>-17.981285619330052</c:v>
                </c:pt>
                <c:pt idx="60">
                  <c:v>-18.155347760645995</c:v>
                </c:pt>
                <c:pt idx="61">
                  <c:v>-16.650732082948977</c:v>
                </c:pt>
                <c:pt idx="62">
                  <c:v>-18.944858785461022</c:v>
                </c:pt>
                <c:pt idx="63">
                  <c:v>-15.388202561208288</c:v>
                </c:pt>
                <c:pt idx="64">
                  <c:v>-13.864210138382504</c:v>
                </c:pt>
                <c:pt idx="65">
                  <c:v>-9.5981651821535223</c:v>
                </c:pt>
                <c:pt idx="66">
                  <c:v>-6.1641490171980848</c:v>
                </c:pt>
                <c:pt idx="67">
                  <c:v>0.47748055082097096</c:v>
                </c:pt>
                <c:pt idx="68">
                  <c:v>13.55812618649</c:v>
                </c:pt>
                <c:pt idx="69">
                  <c:v>14.916615037487134</c:v>
                </c:pt>
                <c:pt idx="70">
                  <c:v>15.010570037487582</c:v>
                </c:pt>
                <c:pt idx="71">
                  <c:v>18.784162507293573</c:v>
                </c:pt>
                <c:pt idx="72">
                  <c:v>18.209351735079466</c:v>
                </c:pt>
                <c:pt idx="73">
                  <c:v>13.509580586584519</c:v>
                </c:pt>
                <c:pt idx="74">
                  <c:v>5.2541056375116142</c:v>
                </c:pt>
                <c:pt idx="75">
                  <c:v>2.4217812309799172</c:v>
                </c:pt>
                <c:pt idx="76">
                  <c:v>0.45242592329788067</c:v>
                </c:pt>
                <c:pt idx="77">
                  <c:v>0.55571665616889732</c:v>
                </c:pt>
                <c:pt idx="78">
                  <c:v>0.61731501986113813</c:v>
                </c:pt>
                <c:pt idx="79">
                  <c:v>7.0802638813249814</c:v>
                </c:pt>
                <c:pt idx="80">
                  <c:v>10.422717478671004</c:v>
                </c:pt>
              </c:numCache>
            </c:numRef>
          </c:val>
          <c:smooth val="0"/>
          <c:extLst>
            <c:ext xmlns:c16="http://schemas.microsoft.com/office/drawing/2014/chart" uri="{C3380CC4-5D6E-409C-BE32-E72D297353CC}">
              <c16:uniqueId val="{00000003-E972-4B4A-939F-A758F9575397}"/>
            </c:ext>
          </c:extLst>
        </c:ser>
        <c:dLbls>
          <c:showLegendKey val="0"/>
          <c:showVal val="0"/>
          <c:showCatName val="0"/>
          <c:showSerName val="0"/>
          <c:showPercent val="0"/>
          <c:showBubbleSize val="0"/>
        </c:dLbls>
        <c:marker val="1"/>
        <c:smooth val="0"/>
        <c:axId val="1022453176"/>
        <c:axId val="1022451736"/>
      </c:lineChart>
      <c:lineChart>
        <c:grouping val="standard"/>
        <c:varyColors val="0"/>
        <c:ser>
          <c:idx val="0"/>
          <c:order val="4"/>
          <c:tx>
            <c:strRef>
              <c:f>'10_ábra_chart'!$H$8</c:f>
              <c:strCache>
                <c:ptCount val="1"/>
                <c:pt idx="0">
                  <c:v>Lakásberuházások/GDP</c:v>
                </c:pt>
              </c:strCache>
            </c:strRef>
          </c:tx>
          <c:spPr>
            <a:ln w="28575" cap="rnd" cmpd="sng" algn="ctr">
              <a:solidFill>
                <a:schemeClr val="tx2"/>
              </a:solidFill>
              <a:prstDash val="solid"/>
              <a:round/>
              <a:headEnd type="none" w="med" len="med"/>
              <a:tailEnd type="none" w="med" len="med"/>
            </a:ln>
            <a:effectLst/>
          </c:spPr>
          <c:marker>
            <c:symbol val="none"/>
          </c:marker>
          <c:cat>
            <c:strRef>
              <c:extLst>
                <c:ext xmlns:c15="http://schemas.microsoft.com/office/drawing/2012/chart" uri="{02D57815-91ED-43cb-92C2-25804820EDAC}">
                  <c15:fullRef>
                    <c15:sqref>'10_ábra_chart'!$E$9:$E$90</c15:sqref>
                  </c15:fullRef>
                </c:ext>
              </c:extLst>
              <c:f>'10_ábra_chart'!$E$10:$E$90</c:f>
              <c:strCache>
                <c:ptCount val="8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strCache>
            </c:strRef>
          </c:cat>
          <c:val>
            <c:numRef>
              <c:extLst>
                <c:ext xmlns:c15="http://schemas.microsoft.com/office/drawing/2012/chart" uri="{02D57815-91ED-43cb-92C2-25804820EDAC}">
                  <c15:fullRef>
                    <c15:sqref>'10_ábra_chart'!$H$9:$H$90</c15:sqref>
                  </c15:fullRef>
                </c:ext>
              </c:extLst>
              <c:f>'10_ábra_chart'!$H$10:$H$90</c:f>
              <c:numCache>
                <c:formatCode>0.0</c:formatCode>
                <c:ptCount val="81"/>
                <c:pt idx="0">
                  <c:v>44.508346191611793</c:v>
                </c:pt>
                <c:pt idx="1">
                  <c:v>36.639079814840812</c:v>
                </c:pt>
                <c:pt idx="2">
                  <c:v>27.33903773320246</c:v>
                </c:pt>
                <c:pt idx="3">
                  <c:v>25.908262028335002</c:v>
                </c:pt>
                <c:pt idx="4">
                  <c:v>16.608219946696636</c:v>
                </c:pt>
                <c:pt idx="5">
                  <c:v>8.7389535699256697</c:v>
                </c:pt>
                <c:pt idx="6">
                  <c:v>6.5927900126245191</c:v>
                </c:pt>
                <c:pt idx="7">
                  <c:v>-1.2764763641464185</c:v>
                </c:pt>
                <c:pt idx="8">
                  <c:v>5.8774021601907975</c:v>
                </c:pt>
                <c:pt idx="9">
                  <c:v>10.885117127226835</c:v>
                </c:pt>
                <c:pt idx="10">
                  <c:v>13.746668536961735</c:v>
                </c:pt>
                <c:pt idx="11">
                  <c:v>15.892832094262886</c:v>
                </c:pt>
                <c:pt idx="12">
                  <c:v>8.0235657174919623</c:v>
                </c:pt>
                <c:pt idx="13">
                  <c:v>14.462056389395457</c:v>
                </c:pt>
                <c:pt idx="14">
                  <c:v>17.323607799130343</c:v>
                </c:pt>
                <c:pt idx="15">
                  <c:v>23.04671061860013</c:v>
                </c:pt>
                <c:pt idx="16">
                  <c:v>29.485201290503625</c:v>
                </c:pt>
                <c:pt idx="17">
                  <c:v>25.192874175901281</c:v>
                </c:pt>
                <c:pt idx="18">
                  <c:v>18.754383503997786</c:v>
                </c:pt>
                <c:pt idx="19">
                  <c:v>12.315892832094292</c:v>
                </c:pt>
                <c:pt idx="20">
                  <c:v>2.3004628980221895</c:v>
                </c:pt>
                <c:pt idx="21">
                  <c:v>-6.2841913311824698</c:v>
                </c:pt>
                <c:pt idx="22">
                  <c:v>-12.722682003085978</c:v>
                </c:pt>
                <c:pt idx="23">
                  <c:v>-20.591948379856902</c:v>
                </c:pt>
                <c:pt idx="24">
                  <c:v>-25.599663346892967</c:v>
                </c:pt>
                <c:pt idx="25">
                  <c:v>-32.753541871230183</c:v>
                </c:pt>
                <c:pt idx="26">
                  <c:v>-37.045868985832499</c:v>
                </c:pt>
                <c:pt idx="27">
                  <c:v>-39.907420395567385</c:v>
                </c:pt>
                <c:pt idx="28">
                  <c:v>-41.338196100434828</c:v>
                </c:pt>
                <c:pt idx="29">
                  <c:v>-42.053583952868557</c:v>
                </c:pt>
                <c:pt idx="30">
                  <c:v>-42.768971805302272</c:v>
                </c:pt>
                <c:pt idx="31">
                  <c:v>-45.630523215037158</c:v>
                </c:pt>
                <c:pt idx="32">
                  <c:v>-47.061298919904601</c:v>
                </c:pt>
                <c:pt idx="33">
                  <c:v>-47.77668677233833</c:v>
                </c:pt>
                <c:pt idx="34">
                  <c:v>-47.061298919904601</c:v>
                </c:pt>
                <c:pt idx="35">
                  <c:v>-44.915135362603429</c:v>
                </c:pt>
                <c:pt idx="36">
                  <c:v>-44.915135362603444</c:v>
                </c:pt>
                <c:pt idx="37">
                  <c:v>-42.768971805302272</c:v>
                </c:pt>
                <c:pt idx="38">
                  <c:v>-44.199747510169715</c:v>
                </c:pt>
                <c:pt idx="39">
                  <c:v>-42.053583952868557</c:v>
                </c:pt>
                <c:pt idx="40">
                  <c:v>-40.622808248001107</c:v>
                </c:pt>
                <c:pt idx="41">
                  <c:v>-39.907420395567392</c:v>
                </c:pt>
                <c:pt idx="42">
                  <c:v>-37.761256838266213</c:v>
                </c:pt>
                <c:pt idx="43">
                  <c:v>-40.622808248001107</c:v>
                </c:pt>
                <c:pt idx="44">
                  <c:v>-38.476644690699935</c:v>
                </c:pt>
                <c:pt idx="45">
                  <c:v>-37.045868985832499</c:v>
                </c:pt>
                <c:pt idx="46">
                  <c:v>-32.753541871230183</c:v>
                </c:pt>
                <c:pt idx="47">
                  <c:v>-29.176602609061561</c:v>
                </c:pt>
                <c:pt idx="48">
                  <c:v>-27.030439051760396</c:v>
                </c:pt>
                <c:pt idx="49">
                  <c:v>-24.16888764202551</c:v>
                </c:pt>
                <c:pt idx="50">
                  <c:v>-22.738111937158081</c:v>
                </c:pt>
                <c:pt idx="51">
                  <c:v>-17.730396970122015</c:v>
                </c:pt>
                <c:pt idx="52">
                  <c:v>-15.584233412820865</c:v>
                </c:pt>
                <c:pt idx="53">
                  <c:v>-14.153457707953407</c:v>
                </c:pt>
                <c:pt idx="54">
                  <c:v>-14.153457707953407</c:v>
                </c:pt>
                <c:pt idx="55">
                  <c:v>-14.153457707953407</c:v>
                </c:pt>
                <c:pt idx="56">
                  <c:v>-14.153457707953407</c:v>
                </c:pt>
                <c:pt idx="57">
                  <c:v>-12.722682003085978</c:v>
                </c:pt>
                <c:pt idx="58">
                  <c:v>-9.1457427409173562</c:v>
                </c:pt>
                <c:pt idx="59">
                  <c:v>-6.2841913311824698</c:v>
                </c:pt>
                <c:pt idx="60">
                  <c:v>4.4466264553233401</c:v>
                </c:pt>
                <c:pt idx="61">
                  <c:v>8.7389535699256697</c:v>
                </c:pt>
                <c:pt idx="62">
                  <c:v>16.608219946696636</c:v>
                </c:pt>
                <c:pt idx="63">
                  <c:v>20.900547061298937</c:v>
                </c:pt>
                <c:pt idx="64">
                  <c:v>16.608219946696636</c:v>
                </c:pt>
                <c:pt idx="65">
                  <c:v>15.892832094262886</c:v>
                </c:pt>
                <c:pt idx="66">
                  <c:v>12.315892832094292</c:v>
                </c:pt>
                <c:pt idx="67">
                  <c:v>12.315892832094292</c:v>
                </c:pt>
                <c:pt idx="68">
                  <c:v>16.608219946696636</c:v>
                </c:pt>
                <c:pt idx="69">
                  <c:v>28.769813438069889</c:v>
                </c:pt>
                <c:pt idx="70">
                  <c:v>33.777528405105926</c:v>
                </c:pt>
                <c:pt idx="71">
                  <c:v>41.646794781876878</c:v>
                </c:pt>
                <c:pt idx="72">
                  <c:v>36.639079814840812</c:v>
                </c:pt>
                <c:pt idx="73">
                  <c:v>23.762098471033838</c:v>
                </c:pt>
                <c:pt idx="74">
                  <c:v>15.892832094262886</c:v>
                </c:pt>
                <c:pt idx="75">
                  <c:v>0.8696871931547463</c:v>
                </c:pt>
                <c:pt idx="76">
                  <c:v>-1.9918642165801259</c:v>
                </c:pt>
                <c:pt idx="77">
                  <c:v>-3.4226399214475833</c:v>
                </c:pt>
                <c:pt idx="78">
                  <c:v>-8.4303548884836204</c:v>
                </c:pt>
                <c:pt idx="79">
                  <c:v>-9.861130593351092</c:v>
                </c:pt>
                <c:pt idx="80">
                  <c:v>-16.299621265254586</c:v>
                </c:pt>
              </c:numCache>
            </c:numRef>
          </c:val>
          <c:smooth val="0"/>
          <c:extLst>
            <c:ext xmlns:c16="http://schemas.microsoft.com/office/drawing/2014/chart" uri="{C3380CC4-5D6E-409C-BE32-E72D297353CC}">
              <c16:uniqueId val="{00000004-E972-4B4A-939F-A758F9575397}"/>
            </c:ext>
          </c:extLst>
        </c:ser>
        <c:dLbls>
          <c:showLegendKey val="0"/>
          <c:showVal val="0"/>
          <c:showCatName val="0"/>
          <c:showSerName val="0"/>
          <c:showPercent val="0"/>
          <c:showBubbleSize val="0"/>
        </c:dLbls>
        <c:marker val="1"/>
        <c:smooth val="0"/>
        <c:axId val="1112872320"/>
        <c:axId val="1112867280"/>
      </c:lineChart>
      <c:catAx>
        <c:axId val="10224531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2451736"/>
        <c:crosses val="autoZero"/>
        <c:auto val="1"/>
        <c:lblAlgn val="ctr"/>
        <c:lblOffset val="100"/>
        <c:tickLblSkip val="2"/>
        <c:tickMarkSkip val="1"/>
        <c:noMultiLvlLbl val="0"/>
      </c:catAx>
      <c:valAx>
        <c:axId val="1022451736"/>
        <c:scaling>
          <c:orientation val="minMax"/>
          <c:max val="50"/>
          <c:min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2453176"/>
        <c:crosses val="autoZero"/>
        <c:crossBetween val="between"/>
      </c:valAx>
      <c:valAx>
        <c:axId val="1112867280"/>
        <c:scaling>
          <c:orientation val="minMax"/>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818214459747124"/>
              <c:y val="5.377464111292693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2872320"/>
        <c:crosses val="max"/>
        <c:crossBetween val="between"/>
      </c:valAx>
      <c:catAx>
        <c:axId val="1112872320"/>
        <c:scaling>
          <c:orientation val="minMax"/>
        </c:scaling>
        <c:delete val="1"/>
        <c:axPos val="b"/>
        <c:numFmt formatCode="General" sourceLinked="1"/>
        <c:majorTickMark val="out"/>
        <c:minorTickMark val="none"/>
        <c:tickLblPos val="nextTo"/>
        <c:crossAx val="11128672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56666666666666E-2"/>
          <c:y val="0.83888888888888891"/>
          <c:w val="0.9388144444444444"/>
          <c:h val="0.142296296296296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249492661776832E-2"/>
          <c:y val="5.1399874149671967E-2"/>
          <c:w val="0.84361681938759259"/>
          <c:h val="0.56278283956973485"/>
        </c:manualLayout>
      </c:layout>
      <c:lineChart>
        <c:grouping val="standard"/>
        <c:varyColors val="0"/>
        <c:ser>
          <c:idx val="3"/>
          <c:order val="0"/>
          <c:tx>
            <c:strRef>
              <c:f>'10_ábra_chart'!$G$7</c:f>
              <c:strCache>
                <c:ptCount val="1"/>
                <c:pt idx="0">
                  <c:v>Housing price/Construction costs</c:v>
                </c:pt>
              </c:strCache>
            </c:strRef>
          </c:tx>
          <c:spPr>
            <a:ln w="28575" cap="rnd">
              <a:solidFill>
                <a:schemeClr val="accent2">
                  <a:lumMod val="60000"/>
                  <a:lumOff val="40000"/>
                </a:schemeClr>
              </a:solidFill>
              <a:round/>
            </a:ln>
            <a:effectLst/>
          </c:spPr>
          <c:marker>
            <c:symbol val="none"/>
          </c:marker>
          <c:cat>
            <c:strRef>
              <c:extLst>
                <c:ext xmlns:c15="http://schemas.microsoft.com/office/drawing/2012/chart" uri="{02D57815-91ED-43cb-92C2-25804820EDAC}">
                  <c15:fullRef>
                    <c15:sqref>'10_ábra_chart'!$D$9:$D$90</c15:sqref>
                  </c15:fullRef>
                </c:ext>
              </c:extLst>
              <c:f>'10_ábra_chart'!$D$10:$D$90</c:f>
              <c:strCache>
                <c:ptCount val="8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pt idx="79">
                  <c:v>2025 Q1</c:v>
                </c:pt>
                <c:pt idx="80">
                  <c:v>2025 Q2</c:v>
                </c:pt>
              </c:strCache>
            </c:strRef>
          </c:cat>
          <c:val>
            <c:numRef>
              <c:extLst>
                <c:ext xmlns:c15="http://schemas.microsoft.com/office/drawing/2012/chart" uri="{02D57815-91ED-43cb-92C2-25804820EDAC}">
                  <c15:fullRef>
                    <c15:sqref>'10_ábra_chart'!$G$9:$G$90</c15:sqref>
                  </c15:fullRef>
                </c:ext>
              </c:extLst>
              <c:f>'10_ábra_chart'!$G$10:$G$90</c:f>
              <c:numCache>
                <c:formatCode>0.0</c:formatCode>
                <c:ptCount val="81"/>
                <c:pt idx="0">
                  <c:v>8.6404809499785813</c:v>
                </c:pt>
                <c:pt idx="1">
                  <c:v>9.6985250431686438</c:v>
                </c:pt>
                <c:pt idx="2">
                  <c:v>7.4654523844690317</c:v>
                </c:pt>
                <c:pt idx="3">
                  <c:v>7.2743973705789813</c:v>
                </c:pt>
                <c:pt idx="4">
                  <c:v>7.6756680949253848</c:v>
                </c:pt>
                <c:pt idx="5">
                  <c:v>8.8661202306251852</c:v>
                </c:pt>
                <c:pt idx="6">
                  <c:v>7.4255595241752985</c:v>
                </c:pt>
                <c:pt idx="7">
                  <c:v>5.4933992338203126</c:v>
                </c:pt>
                <c:pt idx="8">
                  <c:v>5.4567763341632087</c:v>
                </c:pt>
                <c:pt idx="9">
                  <c:v>3.2509407139235833</c:v>
                </c:pt>
                <c:pt idx="10">
                  <c:v>1.3825118768991018</c:v>
                </c:pt>
                <c:pt idx="11">
                  <c:v>0.16369540397309379</c:v>
                </c:pt>
                <c:pt idx="12">
                  <c:v>0.62370938335492099</c:v>
                </c:pt>
                <c:pt idx="13">
                  <c:v>-0.6080901424958256</c:v>
                </c:pt>
                <c:pt idx="14">
                  <c:v>-3.1124574749636338</c:v>
                </c:pt>
                <c:pt idx="15">
                  <c:v>-4.1615979362875208</c:v>
                </c:pt>
                <c:pt idx="16">
                  <c:v>-6.6655740670740471</c:v>
                </c:pt>
                <c:pt idx="17">
                  <c:v>-11.197452725366759</c:v>
                </c:pt>
                <c:pt idx="18">
                  <c:v>-12.427406508969369</c:v>
                </c:pt>
                <c:pt idx="19">
                  <c:v>-14.208289979601204</c:v>
                </c:pt>
                <c:pt idx="20">
                  <c:v>-12.635657225253922</c:v>
                </c:pt>
                <c:pt idx="21">
                  <c:v>-14.061753592350385</c:v>
                </c:pt>
                <c:pt idx="22">
                  <c:v>-15.412550828753027</c:v>
                </c:pt>
                <c:pt idx="23">
                  <c:v>-15.019243219507729</c:v>
                </c:pt>
                <c:pt idx="24">
                  <c:v>-15.760855345115743</c:v>
                </c:pt>
                <c:pt idx="25">
                  <c:v>-17.413148802138352</c:v>
                </c:pt>
                <c:pt idx="26">
                  <c:v>-17.210768559168912</c:v>
                </c:pt>
                <c:pt idx="27">
                  <c:v>-17.391764378531022</c:v>
                </c:pt>
                <c:pt idx="28">
                  <c:v>-19.661502744332651</c:v>
                </c:pt>
                <c:pt idx="29">
                  <c:v>-19.136359801703378</c:v>
                </c:pt>
                <c:pt idx="30">
                  <c:v>-21.45683456678448</c:v>
                </c:pt>
                <c:pt idx="31">
                  <c:v>-21.811509363670538</c:v>
                </c:pt>
                <c:pt idx="32">
                  <c:v>-21.519656925601694</c:v>
                </c:pt>
                <c:pt idx="33">
                  <c:v>-22.548661429935123</c:v>
                </c:pt>
                <c:pt idx="34">
                  <c:v>-22.701473727282888</c:v>
                </c:pt>
                <c:pt idx="35">
                  <c:v>-22.380155461895185</c:v>
                </c:pt>
                <c:pt idx="36">
                  <c:v>-19.485701385939819</c:v>
                </c:pt>
                <c:pt idx="37">
                  <c:v>-20.625933437003212</c:v>
                </c:pt>
                <c:pt idx="38">
                  <c:v>-22.51403611216351</c:v>
                </c:pt>
                <c:pt idx="39">
                  <c:v>-18.883759631405084</c:v>
                </c:pt>
                <c:pt idx="40">
                  <c:v>-17.888827702724384</c:v>
                </c:pt>
                <c:pt idx="41">
                  <c:v>-14.476549217606674</c:v>
                </c:pt>
                <c:pt idx="42">
                  <c:v>-17.166673186139946</c:v>
                </c:pt>
                <c:pt idx="43">
                  <c:v>-12.903754680855045</c:v>
                </c:pt>
                <c:pt idx="44">
                  <c:v>-10.44492584879147</c:v>
                </c:pt>
                <c:pt idx="45">
                  <c:v>-10.968311427129819</c:v>
                </c:pt>
                <c:pt idx="46">
                  <c:v>-9.438910974595359</c:v>
                </c:pt>
                <c:pt idx="47">
                  <c:v>-2.7755806359873105</c:v>
                </c:pt>
                <c:pt idx="48">
                  <c:v>0.69278680921773628</c:v>
                </c:pt>
                <c:pt idx="49">
                  <c:v>1.9572314911052331</c:v>
                </c:pt>
                <c:pt idx="50">
                  <c:v>4.3839785480438138</c:v>
                </c:pt>
                <c:pt idx="51">
                  <c:v>8.2600378050825753</c:v>
                </c:pt>
                <c:pt idx="52">
                  <c:v>8.0864224731635943</c:v>
                </c:pt>
                <c:pt idx="53">
                  <c:v>9.6942695157041072</c:v>
                </c:pt>
                <c:pt idx="54">
                  <c:v>8.2824945214272816</c:v>
                </c:pt>
                <c:pt idx="55">
                  <c:v>12.313790814808783</c:v>
                </c:pt>
                <c:pt idx="56">
                  <c:v>12.933188377909516</c:v>
                </c:pt>
                <c:pt idx="57">
                  <c:v>12.103681066432003</c:v>
                </c:pt>
                <c:pt idx="58">
                  <c:v>7.6408880819302141</c:v>
                </c:pt>
                <c:pt idx="59">
                  <c:v>14.141515229461675</c:v>
                </c:pt>
                <c:pt idx="60">
                  <c:v>13.734752063203388</c:v>
                </c:pt>
                <c:pt idx="61">
                  <c:v>12.850046916417313</c:v>
                </c:pt>
                <c:pt idx="62">
                  <c:v>11.10879019196247</c:v>
                </c:pt>
                <c:pt idx="63">
                  <c:v>17.898076154254738</c:v>
                </c:pt>
                <c:pt idx="64">
                  <c:v>19.322033031453415</c:v>
                </c:pt>
                <c:pt idx="65">
                  <c:v>17.839309432882573</c:v>
                </c:pt>
                <c:pt idx="66">
                  <c:v>18.921982468412324</c:v>
                </c:pt>
                <c:pt idx="67">
                  <c:v>24.451857830522698</c:v>
                </c:pt>
                <c:pt idx="68">
                  <c:v>23.857807367059365</c:v>
                </c:pt>
                <c:pt idx="69">
                  <c:v>18.169807512842269</c:v>
                </c:pt>
                <c:pt idx="70">
                  <c:v>16.890586728485985</c:v>
                </c:pt>
                <c:pt idx="71">
                  <c:v>15.367568340010124</c:v>
                </c:pt>
                <c:pt idx="72">
                  <c:v>20.28966674642183</c:v>
                </c:pt>
                <c:pt idx="73">
                  <c:v>16.191214831596753</c:v>
                </c:pt>
                <c:pt idx="74">
                  <c:v>19.534112802395214</c:v>
                </c:pt>
                <c:pt idx="75">
                  <c:v>24.997037734135034</c:v>
                </c:pt>
                <c:pt idx="76">
                  <c:v>25.467540394711662</c:v>
                </c:pt>
                <c:pt idx="77">
                  <c:v>25.388439876306592</c:v>
                </c:pt>
                <c:pt idx="78">
                  <c:v>29.716852259384382</c:v>
                </c:pt>
                <c:pt idx="79">
                  <c:v>29.218134109849871</c:v>
                </c:pt>
                <c:pt idx="80">
                  <c:v>33.951648670091032</c:v>
                </c:pt>
              </c:numCache>
            </c:numRef>
          </c:val>
          <c:smooth val="0"/>
          <c:extLst>
            <c:ext xmlns:c16="http://schemas.microsoft.com/office/drawing/2014/chart" uri="{C3380CC4-5D6E-409C-BE32-E72D297353CC}">
              <c16:uniqueId val="{00000000-0431-48F2-9423-A7FF0FF1C027}"/>
            </c:ext>
          </c:extLst>
        </c:ser>
        <c:ser>
          <c:idx val="6"/>
          <c:order val="1"/>
          <c:tx>
            <c:strRef>
              <c:f>'10_ábra_chart'!$F$7</c:f>
              <c:strCache>
                <c:ptCount val="1"/>
                <c:pt idx="0">
                  <c:v>Housing price/Rent</c:v>
                </c:pt>
              </c:strCache>
            </c:strRef>
          </c:tx>
          <c:spPr>
            <a:ln w="28575" cap="rnd">
              <a:solidFill>
                <a:schemeClr val="accent5"/>
              </a:solidFill>
              <a:round/>
            </a:ln>
            <a:effectLst/>
          </c:spPr>
          <c:marker>
            <c:symbol val="none"/>
          </c:marker>
          <c:cat>
            <c:strRef>
              <c:extLst>
                <c:ext xmlns:c15="http://schemas.microsoft.com/office/drawing/2012/chart" uri="{02D57815-91ED-43cb-92C2-25804820EDAC}">
                  <c15:fullRef>
                    <c15:sqref>'10_ábra_chart'!$D$9:$D$90</c15:sqref>
                  </c15:fullRef>
                </c:ext>
              </c:extLst>
              <c:f>'10_ábra_chart'!$D$10:$D$90</c:f>
              <c:strCache>
                <c:ptCount val="8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pt idx="79">
                  <c:v>2025 Q1</c:v>
                </c:pt>
                <c:pt idx="80">
                  <c:v>2025 Q2</c:v>
                </c:pt>
              </c:strCache>
            </c:strRef>
          </c:cat>
          <c:val>
            <c:numRef>
              <c:extLst>
                <c:ext xmlns:c15="http://schemas.microsoft.com/office/drawing/2012/chart" uri="{02D57815-91ED-43cb-92C2-25804820EDAC}">
                  <c15:fullRef>
                    <c15:sqref>'10_ábra_chart'!$F$9:$F$90</c15:sqref>
                  </c15:fullRef>
                </c:ext>
              </c:extLst>
              <c:f>'10_ábra_chart'!$F$10:$F$90</c:f>
              <c:numCache>
                <c:formatCode>0.0</c:formatCode>
                <c:ptCount val="81"/>
                <c:pt idx="0">
                  <c:v>5.2952152205562442</c:v>
                </c:pt>
                <c:pt idx="1">
                  <c:v>5.6790350791419542</c:v>
                </c:pt>
                <c:pt idx="2">
                  <c:v>3.1436703177404297</c:v>
                </c:pt>
                <c:pt idx="3">
                  <c:v>4.3708937578992959</c:v>
                </c:pt>
                <c:pt idx="4">
                  <c:v>4.5404784200768518</c:v>
                </c:pt>
                <c:pt idx="5">
                  <c:v>6.0379406721394702</c:v>
                </c:pt>
                <c:pt idx="6">
                  <c:v>5.0399673238482876</c:v>
                </c:pt>
                <c:pt idx="7">
                  <c:v>3.3046756744845425</c:v>
                </c:pt>
                <c:pt idx="8">
                  <c:v>3.0628739471081872</c:v>
                </c:pt>
                <c:pt idx="9">
                  <c:v>5.7328347252325216</c:v>
                </c:pt>
                <c:pt idx="10">
                  <c:v>6.9627161968201392</c:v>
                </c:pt>
                <c:pt idx="11">
                  <c:v>3.6890510858691243</c:v>
                </c:pt>
                <c:pt idx="12">
                  <c:v>2.197769813792803</c:v>
                </c:pt>
                <c:pt idx="13">
                  <c:v>1.2357660805466679</c:v>
                </c:pt>
                <c:pt idx="14">
                  <c:v>-0.49169917139802521</c:v>
                </c:pt>
                <c:pt idx="15">
                  <c:v>-4.0061494993966988</c:v>
                </c:pt>
                <c:pt idx="16">
                  <c:v>-6.4571525110603432</c:v>
                </c:pt>
                <c:pt idx="17">
                  <c:v>-12.979175193746684</c:v>
                </c:pt>
                <c:pt idx="18">
                  <c:v>-15.74259650092209</c:v>
                </c:pt>
                <c:pt idx="19">
                  <c:v>-13.226132396812716</c:v>
                </c:pt>
                <c:pt idx="20">
                  <c:v>-14.094434438556888</c:v>
                </c:pt>
                <c:pt idx="21">
                  <c:v>-14.285943057953446</c:v>
                </c:pt>
                <c:pt idx="22">
                  <c:v>-16.588986901900086</c:v>
                </c:pt>
                <c:pt idx="23">
                  <c:v>-16.412353456027603</c:v>
                </c:pt>
                <c:pt idx="24">
                  <c:v>-18.061307776928231</c:v>
                </c:pt>
                <c:pt idx="25">
                  <c:v>-20.868192908290823</c:v>
                </c:pt>
                <c:pt idx="26">
                  <c:v>-21.568056738305017</c:v>
                </c:pt>
                <c:pt idx="27">
                  <c:v>-23.608071010741909</c:v>
                </c:pt>
                <c:pt idx="28">
                  <c:v>-26.231308918601286</c:v>
                </c:pt>
                <c:pt idx="29">
                  <c:v>-27.556206466486671</c:v>
                </c:pt>
                <c:pt idx="30">
                  <c:v>-29.369375613689385</c:v>
                </c:pt>
                <c:pt idx="31">
                  <c:v>-29.577586431948163</c:v>
                </c:pt>
                <c:pt idx="32">
                  <c:v>-30.849378912076801</c:v>
                </c:pt>
                <c:pt idx="33">
                  <c:v>-30.702121975162882</c:v>
                </c:pt>
                <c:pt idx="34">
                  <c:v>-33.061872633882928</c:v>
                </c:pt>
                <c:pt idx="35">
                  <c:v>-32.668118535976092</c:v>
                </c:pt>
                <c:pt idx="36">
                  <c:v>-31.373092100888584</c:v>
                </c:pt>
                <c:pt idx="37">
                  <c:v>-29.607379060633548</c:v>
                </c:pt>
                <c:pt idx="38">
                  <c:v>-28.454803373309062</c:v>
                </c:pt>
                <c:pt idx="39">
                  <c:v>-24.580098758195817</c:v>
                </c:pt>
                <c:pt idx="40">
                  <c:v>-22.172202697068045</c:v>
                </c:pt>
                <c:pt idx="41">
                  <c:v>-20.644355195072379</c:v>
                </c:pt>
                <c:pt idx="42">
                  <c:v>-21.768685247504678</c:v>
                </c:pt>
                <c:pt idx="43">
                  <c:v>-18.281093235998611</c:v>
                </c:pt>
                <c:pt idx="44">
                  <c:v>-18.016438053788448</c:v>
                </c:pt>
                <c:pt idx="45">
                  <c:v>-15.888302398257366</c:v>
                </c:pt>
                <c:pt idx="46">
                  <c:v>-14.533585768018867</c:v>
                </c:pt>
                <c:pt idx="47">
                  <c:v>-11.51734081376506</c:v>
                </c:pt>
                <c:pt idx="48">
                  <c:v>-9.977944985945328</c:v>
                </c:pt>
                <c:pt idx="49">
                  <c:v>-10.200558698620071</c:v>
                </c:pt>
                <c:pt idx="50">
                  <c:v>-9.1438597511529593</c:v>
                </c:pt>
                <c:pt idx="51">
                  <c:v>-4.3317302294372979</c:v>
                </c:pt>
                <c:pt idx="52">
                  <c:v>-3.930955657290923</c:v>
                </c:pt>
                <c:pt idx="53">
                  <c:v>-4.484576698793461</c:v>
                </c:pt>
                <c:pt idx="54">
                  <c:v>-3.5103438258380493</c:v>
                </c:pt>
                <c:pt idx="55">
                  <c:v>0.21639586196123162</c:v>
                </c:pt>
                <c:pt idx="56">
                  <c:v>3.8574584637692624</c:v>
                </c:pt>
                <c:pt idx="57">
                  <c:v>3.828426026031579</c:v>
                </c:pt>
                <c:pt idx="58">
                  <c:v>4.3671942465261111</c:v>
                </c:pt>
                <c:pt idx="59">
                  <c:v>6.4452117770827044</c:v>
                </c:pt>
                <c:pt idx="60">
                  <c:v>17.7391787375673</c:v>
                </c:pt>
                <c:pt idx="61">
                  <c:v>20.628218078383313</c:v>
                </c:pt>
                <c:pt idx="62">
                  <c:v>26.208511928351982</c:v>
                </c:pt>
                <c:pt idx="63">
                  <c:v>33.737074419558496</c:v>
                </c:pt>
                <c:pt idx="64">
                  <c:v>35.23399064381465</c:v>
                </c:pt>
                <c:pt idx="65">
                  <c:v>36.673127449396361</c:v>
                </c:pt>
                <c:pt idx="66">
                  <c:v>38.814999944766157</c:v>
                </c:pt>
                <c:pt idx="67">
                  <c:v>42.960835677039</c:v>
                </c:pt>
                <c:pt idx="68">
                  <c:v>43.668790986806414</c:v>
                </c:pt>
                <c:pt idx="69">
                  <c:v>32.320178306875817</c:v>
                </c:pt>
                <c:pt idx="70">
                  <c:v>28.455890983834877</c:v>
                </c:pt>
                <c:pt idx="71">
                  <c:v>29.323257034901104</c:v>
                </c:pt>
                <c:pt idx="72">
                  <c:v>28.283401893451497</c:v>
                </c:pt>
                <c:pt idx="73">
                  <c:v>23.98206577118485</c:v>
                </c:pt>
                <c:pt idx="74">
                  <c:v>25.527028213923188</c:v>
                </c:pt>
                <c:pt idx="75">
                  <c:v>30.024897735503913</c:v>
                </c:pt>
                <c:pt idx="76">
                  <c:v>31.270435930405313</c:v>
                </c:pt>
                <c:pt idx="77">
                  <c:v>28.767628160127799</c:v>
                </c:pt>
                <c:pt idx="78">
                  <c:v>32.74088776765899</c:v>
                </c:pt>
                <c:pt idx="79">
                  <c:v>39.318801953198204</c:v>
                </c:pt>
                <c:pt idx="80">
                  <c:v>43.697072870413933</c:v>
                </c:pt>
              </c:numCache>
            </c:numRef>
          </c:val>
          <c:smooth val="0"/>
          <c:extLst>
            <c:ext xmlns:c16="http://schemas.microsoft.com/office/drawing/2014/chart" uri="{C3380CC4-5D6E-409C-BE32-E72D297353CC}">
              <c16:uniqueId val="{00000001-0431-48F2-9423-A7FF0FF1C027}"/>
            </c:ext>
          </c:extLst>
        </c:ser>
        <c:ser>
          <c:idx val="7"/>
          <c:order val="2"/>
          <c:tx>
            <c:strRef>
              <c:f>'10_ábra_chart'!$I$7</c:f>
              <c:strCache>
                <c:ptCount val="1"/>
                <c:pt idx="0">
                  <c:v>Housing price/Personal disposable income</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none"/>
          </c:marker>
          <c:cat>
            <c:strRef>
              <c:extLst>
                <c:ext xmlns:c15="http://schemas.microsoft.com/office/drawing/2012/chart" uri="{02D57815-91ED-43cb-92C2-25804820EDAC}">
                  <c15:fullRef>
                    <c15:sqref>'10_ábra_chart'!$D$9:$D$90</c15:sqref>
                  </c15:fullRef>
                </c:ext>
              </c:extLst>
              <c:f>'10_ábra_chart'!$D$10:$D$90</c:f>
              <c:strCache>
                <c:ptCount val="8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pt idx="79">
                  <c:v>2025 Q1</c:v>
                </c:pt>
                <c:pt idx="80">
                  <c:v>2025 Q2</c:v>
                </c:pt>
              </c:strCache>
            </c:strRef>
          </c:cat>
          <c:val>
            <c:numRef>
              <c:extLst>
                <c:ext xmlns:c15="http://schemas.microsoft.com/office/drawing/2012/chart" uri="{02D57815-91ED-43cb-92C2-25804820EDAC}">
                  <c15:fullRef>
                    <c15:sqref>'10_ábra_chart'!$I$9:$I$90</c15:sqref>
                  </c15:fullRef>
                </c:ext>
              </c:extLst>
              <c:f>'10_ábra_chart'!$I$10:$I$90</c:f>
              <c:numCache>
                <c:formatCode>0.0</c:formatCode>
                <c:ptCount val="81"/>
                <c:pt idx="0">
                  <c:v>10.975557120175509</c:v>
                </c:pt>
                <c:pt idx="1">
                  <c:v>10.835312261971325</c:v>
                </c:pt>
                <c:pt idx="2">
                  <c:v>7.9210313357332467</c:v>
                </c:pt>
                <c:pt idx="3">
                  <c:v>6.5922149239467274</c:v>
                </c:pt>
                <c:pt idx="4">
                  <c:v>4.9067058897051652</c:v>
                </c:pt>
                <c:pt idx="5">
                  <c:v>5.9617680253012821</c:v>
                </c:pt>
                <c:pt idx="6">
                  <c:v>2.9027236868342357</c:v>
                </c:pt>
                <c:pt idx="7">
                  <c:v>4.3429561841336124</c:v>
                </c:pt>
                <c:pt idx="8">
                  <c:v>3.9732417849345012</c:v>
                </c:pt>
                <c:pt idx="9">
                  <c:v>6.6645312770419167</c:v>
                </c:pt>
                <c:pt idx="10">
                  <c:v>9.0292834709728709</c:v>
                </c:pt>
                <c:pt idx="11">
                  <c:v>6.5541807014134861</c:v>
                </c:pt>
                <c:pt idx="12">
                  <c:v>3.3086776152710513</c:v>
                </c:pt>
                <c:pt idx="13">
                  <c:v>3.7910725467698683</c:v>
                </c:pt>
                <c:pt idx="14">
                  <c:v>3.4638977425241535</c:v>
                </c:pt>
                <c:pt idx="15">
                  <c:v>5.179127582454484</c:v>
                </c:pt>
                <c:pt idx="16">
                  <c:v>0.67555448346605829</c:v>
                </c:pt>
                <c:pt idx="17">
                  <c:v>-4.0377550808506157</c:v>
                </c:pt>
                <c:pt idx="18">
                  <c:v>-4.7428236465352569</c:v>
                </c:pt>
                <c:pt idx="19">
                  <c:v>-4.4778993900292789</c:v>
                </c:pt>
                <c:pt idx="20">
                  <c:v>-5.6134782032874284</c:v>
                </c:pt>
                <c:pt idx="21">
                  <c:v>-5.613478275810138</c:v>
                </c:pt>
                <c:pt idx="22">
                  <c:v>-7.2001742135812918</c:v>
                </c:pt>
                <c:pt idx="23">
                  <c:v>-12.525294280765678</c:v>
                </c:pt>
                <c:pt idx="24">
                  <c:v>-14.676278170460506</c:v>
                </c:pt>
                <c:pt idx="25">
                  <c:v>-16.405406123993146</c:v>
                </c:pt>
                <c:pt idx="26">
                  <c:v>-16.536270070185637</c:v>
                </c:pt>
                <c:pt idx="27">
                  <c:v>-18.198701568561788</c:v>
                </c:pt>
                <c:pt idx="28">
                  <c:v>-21.011723984492534</c:v>
                </c:pt>
                <c:pt idx="29">
                  <c:v>-21.112390040605845</c:v>
                </c:pt>
                <c:pt idx="30">
                  <c:v>-22.384620736377997</c:v>
                </c:pt>
                <c:pt idx="31">
                  <c:v>-24.445590443680217</c:v>
                </c:pt>
                <c:pt idx="32">
                  <c:v>-26.825971614748582</c:v>
                </c:pt>
                <c:pt idx="33">
                  <c:v>-27.056690314152391</c:v>
                </c:pt>
                <c:pt idx="34">
                  <c:v>-29.866551624005751</c:v>
                </c:pt>
                <c:pt idx="35">
                  <c:v>-30.06505931017935</c:v>
                </c:pt>
                <c:pt idx="36">
                  <c:v>-30.07503313716083</c:v>
                </c:pt>
                <c:pt idx="37">
                  <c:v>-29.424461587599154</c:v>
                </c:pt>
                <c:pt idx="38">
                  <c:v>-27.912467758674978</c:v>
                </c:pt>
                <c:pt idx="39">
                  <c:v>-23.684273320562227</c:v>
                </c:pt>
                <c:pt idx="40">
                  <c:v>-22.750245162784907</c:v>
                </c:pt>
                <c:pt idx="41">
                  <c:v>-20.559990734955463</c:v>
                </c:pt>
                <c:pt idx="42">
                  <c:v>-20.975247562590866</c:v>
                </c:pt>
                <c:pt idx="43">
                  <c:v>-18.308393273956625</c:v>
                </c:pt>
                <c:pt idx="44">
                  <c:v>-19.508325687951839</c:v>
                </c:pt>
                <c:pt idx="45">
                  <c:v>-15.811444021486849</c:v>
                </c:pt>
                <c:pt idx="46">
                  <c:v>-17.126561271919144</c:v>
                </c:pt>
                <c:pt idx="47">
                  <c:v>-14.61108984624569</c:v>
                </c:pt>
                <c:pt idx="48">
                  <c:v>-14.083464999479531</c:v>
                </c:pt>
                <c:pt idx="49">
                  <c:v>-10.825697689894682</c:v>
                </c:pt>
                <c:pt idx="50">
                  <c:v>-12.200191984435406</c:v>
                </c:pt>
                <c:pt idx="51">
                  <c:v>-7.9807063862381966</c:v>
                </c:pt>
                <c:pt idx="52">
                  <c:v>-7.7879423652107249</c:v>
                </c:pt>
                <c:pt idx="53">
                  <c:v>-4.3760994155057773</c:v>
                </c:pt>
                <c:pt idx="54">
                  <c:v>-5.5019138935434171</c:v>
                </c:pt>
                <c:pt idx="55">
                  <c:v>-1.8182615096831114</c:v>
                </c:pt>
                <c:pt idx="56">
                  <c:v>-0.47495191275997684</c:v>
                </c:pt>
                <c:pt idx="57">
                  <c:v>3.4825270629583542</c:v>
                </c:pt>
                <c:pt idx="58">
                  <c:v>1.3736591405361054</c:v>
                </c:pt>
                <c:pt idx="59">
                  <c:v>3.162804518553088</c:v>
                </c:pt>
                <c:pt idx="60">
                  <c:v>5.6916721783804718</c:v>
                </c:pt>
                <c:pt idx="61">
                  <c:v>7.0887336750737404</c:v>
                </c:pt>
                <c:pt idx="62">
                  <c:v>5.5071630643556517</c:v>
                </c:pt>
                <c:pt idx="63">
                  <c:v>8.7549222993891078</c:v>
                </c:pt>
                <c:pt idx="64">
                  <c:v>10.21453786497699</c:v>
                </c:pt>
                <c:pt idx="65">
                  <c:v>13.906587511907858</c:v>
                </c:pt>
                <c:pt idx="66">
                  <c:v>15.902502114526214</c:v>
                </c:pt>
                <c:pt idx="67">
                  <c:v>13.961998971803126</c:v>
                </c:pt>
                <c:pt idx="68">
                  <c:v>23.568149820891577</c:v>
                </c:pt>
                <c:pt idx="69">
                  <c:v>13.645137780047676</c:v>
                </c:pt>
                <c:pt idx="70">
                  <c:v>6.8195434296604418</c:v>
                </c:pt>
                <c:pt idx="71">
                  <c:v>6.4485976515151151</c:v>
                </c:pt>
                <c:pt idx="72">
                  <c:v>5.1932974923024204</c:v>
                </c:pt>
                <c:pt idx="73">
                  <c:v>3.0280265950623004</c:v>
                </c:pt>
                <c:pt idx="74">
                  <c:v>2.4717359759680591</c:v>
                </c:pt>
                <c:pt idx="75">
                  <c:v>6.9881341189713453</c:v>
                </c:pt>
                <c:pt idx="76">
                  <c:v>7.9887145959039287</c:v>
                </c:pt>
                <c:pt idx="77">
                  <c:v>7.4203940610952657</c:v>
                </c:pt>
                <c:pt idx="78">
                  <c:v>10.01601483025371</c:v>
                </c:pt>
                <c:pt idx="79">
                  <c:v>13.835325672544002</c:v>
                </c:pt>
                <c:pt idx="80">
                  <c:v>19.171701302318198</c:v>
                </c:pt>
              </c:numCache>
            </c:numRef>
          </c:val>
          <c:smooth val="0"/>
          <c:extLst>
            <c:ext xmlns:c16="http://schemas.microsoft.com/office/drawing/2014/chart" uri="{C3380CC4-5D6E-409C-BE32-E72D297353CC}">
              <c16:uniqueId val="{00000002-0431-48F2-9423-A7FF0FF1C027}"/>
            </c:ext>
          </c:extLst>
        </c:ser>
        <c:ser>
          <c:idx val="8"/>
          <c:order val="3"/>
          <c:tx>
            <c:strRef>
              <c:f>'10_ábra_chart'!$J$7</c:f>
              <c:strCache>
                <c:ptCount val="1"/>
                <c:pt idx="0">
                  <c:v>Housing price/Affordable loan amount</c:v>
                </c:pt>
              </c:strCache>
            </c:strRef>
          </c:tx>
          <c:spPr>
            <a:ln w="28575" cap="rnd" cmpd="sng" algn="ctr">
              <a:solidFill>
                <a:schemeClr val="accent6"/>
              </a:solidFill>
              <a:prstDash val="solid"/>
              <a:round/>
              <a:headEnd type="none" w="med" len="med"/>
              <a:tailEnd type="none" w="med" len="med"/>
            </a:ln>
            <a:effectLst/>
          </c:spPr>
          <c:marker>
            <c:symbol val="none"/>
          </c:marker>
          <c:cat>
            <c:strRef>
              <c:extLst>
                <c:ext xmlns:c15="http://schemas.microsoft.com/office/drawing/2012/chart" uri="{02D57815-91ED-43cb-92C2-25804820EDAC}">
                  <c15:fullRef>
                    <c15:sqref>'10_ábra_chart'!$D$9:$D$90</c15:sqref>
                  </c15:fullRef>
                </c:ext>
              </c:extLst>
              <c:f>'10_ábra_chart'!$D$10:$D$90</c:f>
              <c:strCache>
                <c:ptCount val="8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pt idx="79">
                  <c:v>2025 Q1</c:v>
                </c:pt>
                <c:pt idx="80">
                  <c:v>2025 Q2</c:v>
                </c:pt>
              </c:strCache>
            </c:strRef>
          </c:cat>
          <c:val>
            <c:numRef>
              <c:extLst>
                <c:ext xmlns:c15="http://schemas.microsoft.com/office/drawing/2012/chart" uri="{02D57815-91ED-43cb-92C2-25804820EDAC}">
                  <c15:fullRef>
                    <c15:sqref>'10_ábra_chart'!$J$9:$J$90</c15:sqref>
                  </c15:fullRef>
                </c:ext>
              </c:extLst>
              <c:f>'10_ábra_chart'!$J$10:$J$90</c:f>
              <c:numCache>
                <c:formatCode>0.0</c:formatCode>
                <c:ptCount val="81"/>
                <c:pt idx="0">
                  <c:v>32.641288087702861</c:v>
                </c:pt>
                <c:pt idx="1">
                  <c:v>29.764679256852531</c:v>
                </c:pt>
                <c:pt idx="2">
                  <c:v>25.361963442477858</c:v>
                </c:pt>
                <c:pt idx="3">
                  <c:v>18.715161433290106</c:v>
                </c:pt>
                <c:pt idx="4">
                  <c:v>18.304801329332903</c:v>
                </c:pt>
                <c:pt idx="5">
                  <c:v>18.243831857118593</c:v>
                </c:pt>
                <c:pt idx="6">
                  <c:v>20.001265841542676</c:v>
                </c:pt>
                <c:pt idx="7">
                  <c:v>13.926943776141229</c:v>
                </c:pt>
                <c:pt idx="8">
                  <c:v>16.835177087874825</c:v>
                </c:pt>
                <c:pt idx="9">
                  <c:v>25.118444047358039</c:v>
                </c:pt>
                <c:pt idx="10">
                  <c:v>28.881138471711211</c:v>
                </c:pt>
                <c:pt idx="11">
                  <c:v>19.570989770783115</c:v>
                </c:pt>
                <c:pt idx="12">
                  <c:v>21.222463247625072</c:v>
                </c:pt>
                <c:pt idx="13">
                  <c:v>22.405094971913343</c:v>
                </c:pt>
                <c:pt idx="14">
                  <c:v>27.644472943576702</c:v>
                </c:pt>
                <c:pt idx="15">
                  <c:v>33.504322545320093</c:v>
                </c:pt>
                <c:pt idx="16">
                  <c:v>43.412183694241151</c:v>
                </c:pt>
                <c:pt idx="17">
                  <c:v>33.408019667078833</c:v>
                </c:pt>
                <c:pt idx="18">
                  <c:v>17.927448516796701</c:v>
                </c:pt>
                <c:pt idx="19">
                  <c:v>5.9926000542781992</c:v>
                </c:pt>
                <c:pt idx="20">
                  <c:v>10.241933997601052</c:v>
                </c:pt>
                <c:pt idx="21">
                  <c:v>6.8380074263678239</c:v>
                </c:pt>
                <c:pt idx="22">
                  <c:v>4.4546128431134662</c:v>
                </c:pt>
                <c:pt idx="23">
                  <c:v>9.1979982275362033</c:v>
                </c:pt>
                <c:pt idx="24">
                  <c:v>9.9228566966467611</c:v>
                </c:pt>
                <c:pt idx="25">
                  <c:v>5.1244571795632226</c:v>
                </c:pt>
                <c:pt idx="26">
                  <c:v>11.699228812177395</c:v>
                </c:pt>
                <c:pt idx="27">
                  <c:v>12.338866359954579</c:v>
                </c:pt>
                <c:pt idx="28">
                  <c:v>10.300266739321074</c:v>
                </c:pt>
                <c:pt idx="29">
                  <c:v>6.0567186584661101</c:v>
                </c:pt>
                <c:pt idx="30">
                  <c:v>-1.4004290609474594</c:v>
                </c:pt>
                <c:pt idx="31">
                  <c:v>-6.4787057372156056</c:v>
                </c:pt>
                <c:pt idx="32">
                  <c:v>-12.311713332316344</c:v>
                </c:pt>
                <c:pt idx="33">
                  <c:v>-15.925247139288373</c:v>
                </c:pt>
                <c:pt idx="34">
                  <c:v>-20.873727690044518</c:v>
                </c:pt>
                <c:pt idx="35">
                  <c:v>-23.734833036416418</c:v>
                </c:pt>
                <c:pt idx="36">
                  <c:v>-26.266382492177726</c:v>
                </c:pt>
                <c:pt idx="37">
                  <c:v>-28.299845943001714</c:v>
                </c:pt>
                <c:pt idx="38">
                  <c:v>-27.995475569614769</c:v>
                </c:pt>
                <c:pt idx="39">
                  <c:v>-25.250672640690794</c:v>
                </c:pt>
                <c:pt idx="40">
                  <c:v>-25.183463396109119</c:v>
                </c:pt>
                <c:pt idx="41">
                  <c:v>-25.846439133513243</c:v>
                </c:pt>
                <c:pt idx="42">
                  <c:v>-26.214649248440097</c:v>
                </c:pt>
                <c:pt idx="43">
                  <c:v>-22.716853715592421</c:v>
                </c:pt>
                <c:pt idx="44">
                  <c:v>-22.766919262981403</c:v>
                </c:pt>
                <c:pt idx="45">
                  <c:v>-20.57213035168914</c:v>
                </c:pt>
                <c:pt idx="46">
                  <c:v>-22.48261635183151</c:v>
                </c:pt>
                <c:pt idx="47">
                  <c:v>-24.883226505711363</c:v>
                </c:pt>
                <c:pt idx="48">
                  <c:v>-26.105954585197182</c:v>
                </c:pt>
                <c:pt idx="49">
                  <c:v>-24.718427293802179</c:v>
                </c:pt>
                <c:pt idx="50">
                  <c:v>-26.915327767928659</c:v>
                </c:pt>
                <c:pt idx="51">
                  <c:v>-25.375968090821047</c:v>
                </c:pt>
                <c:pt idx="52">
                  <c:v>-24.384965614198535</c:v>
                </c:pt>
                <c:pt idx="53">
                  <c:v>-20.37416871413302</c:v>
                </c:pt>
                <c:pt idx="54">
                  <c:v>-18.418726131500975</c:v>
                </c:pt>
                <c:pt idx="55">
                  <c:v>-15.448150735192826</c:v>
                </c:pt>
                <c:pt idx="56">
                  <c:v>-13.34979147361399</c:v>
                </c:pt>
                <c:pt idx="57">
                  <c:v>-13.537067871720211</c:v>
                </c:pt>
                <c:pt idx="58">
                  <c:v>-17.678994095818936</c:v>
                </c:pt>
                <c:pt idx="59">
                  <c:v>-17.981285619330052</c:v>
                </c:pt>
                <c:pt idx="60">
                  <c:v>-18.155347760645995</c:v>
                </c:pt>
                <c:pt idx="61">
                  <c:v>-16.650732082948977</c:v>
                </c:pt>
                <c:pt idx="62">
                  <c:v>-18.944858785461022</c:v>
                </c:pt>
                <c:pt idx="63">
                  <c:v>-15.388202561208288</c:v>
                </c:pt>
                <c:pt idx="64">
                  <c:v>-13.864210138382504</c:v>
                </c:pt>
                <c:pt idx="65">
                  <c:v>-9.5981651821535223</c:v>
                </c:pt>
                <c:pt idx="66">
                  <c:v>-6.1641490171980848</c:v>
                </c:pt>
                <c:pt idx="67">
                  <c:v>0.47748055082097096</c:v>
                </c:pt>
                <c:pt idx="68">
                  <c:v>13.55812618649</c:v>
                </c:pt>
                <c:pt idx="69">
                  <c:v>14.916615037487134</c:v>
                </c:pt>
                <c:pt idx="70">
                  <c:v>15.010570037487582</c:v>
                </c:pt>
                <c:pt idx="71">
                  <c:v>18.784162507293573</c:v>
                </c:pt>
                <c:pt idx="72">
                  <c:v>18.209351735079466</c:v>
                </c:pt>
                <c:pt idx="73">
                  <c:v>13.509580586584519</c:v>
                </c:pt>
                <c:pt idx="74">
                  <c:v>5.2541056375116142</c:v>
                </c:pt>
                <c:pt idx="75">
                  <c:v>2.4217812309799172</c:v>
                </c:pt>
                <c:pt idx="76">
                  <c:v>0.45242592329788067</c:v>
                </c:pt>
                <c:pt idx="77">
                  <c:v>0.55571665616889732</c:v>
                </c:pt>
                <c:pt idx="78">
                  <c:v>0.61731501986113813</c:v>
                </c:pt>
                <c:pt idx="79">
                  <c:v>7.0802638813249814</c:v>
                </c:pt>
                <c:pt idx="80">
                  <c:v>10.422717478671004</c:v>
                </c:pt>
              </c:numCache>
            </c:numRef>
          </c:val>
          <c:smooth val="0"/>
          <c:extLst>
            <c:ext xmlns:c16="http://schemas.microsoft.com/office/drawing/2014/chart" uri="{C3380CC4-5D6E-409C-BE32-E72D297353CC}">
              <c16:uniqueId val="{00000003-0431-48F2-9423-A7FF0FF1C027}"/>
            </c:ext>
          </c:extLst>
        </c:ser>
        <c:dLbls>
          <c:showLegendKey val="0"/>
          <c:showVal val="0"/>
          <c:showCatName val="0"/>
          <c:showSerName val="0"/>
          <c:showPercent val="0"/>
          <c:showBubbleSize val="0"/>
        </c:dLbls>
        <c:marker val="1"/>
        <c:smooth val="0"/>
        <c:axId val="1022453176"/>
        <c:axId val="1022451736"/>
      </c:lineChart>
      <c:lineChart>
        <c:grouping val="standard"/>
        <c:varyColors val="0"/>
        <c:ser>
          <c:idx val="0"/>
          <c:order val="4"/>
          <c:tx>
            <c:strRef>
              <c:f>'10_ábra_chart'!$H$7</c:f>
              <c:strCache>
                <c:ptCount val="1"/>
                <c:pt idx="0">
                  <c:v>Housing investments/GDP</c:v>
                </c:pt>
              </c:strCache>
            </c:strRef>
          </c:tx>
          <c:spPr>
            <a:ln w="28575" cap="rnd" cmpd="sng" algn="ctr">
              <a:solidFill>
                <a:schemeClr val="tx2"/>
              </a:solidFill>
              <a:prstDash val="solid"/>
              <a:round/>
              <a:headEnd type="none" w="med" len="med"/>
              <a:tailEnd type="none" w="med" len="med"/>
            </a:ln>
            <a:effectLst/>
          </c:spPr>
          <c:marker>
            <c:symbol val="none"/>
          </c:marker>
          <c:cat>
            <c:strRef>
              <c:extLst>
                <c:ext xmlns:c15="http://schemas.microsoft.com/office/drawing/2012/chart" uri="{02D57815-91ED-43cb-92C2-25804820EDAC}">
                  <c15:fullRef>
                    <c15:sqref>'10_ábra_chart'!$E$9:$E$90</c15:sqref>
                  </c15:fullRef>
                </c:ext>
              </c:extLst>
              <c:f>'10_ábra_chart'!$E$10:$E$90</c:f>
              <c:strCache>
                <c:ptCount val="8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pt idx="79">
                  <c:v>2025. I.</c:v>
                </c:pt>
                <c:pt idx="80">
                  <c:v>2025. II.</c:v>
                </c:pt>
              </c:strCache>
            </c:strRef>
          </c:cat>
          <c:val>
            <c:numRef>
              <c:extLst>
                <c:ext xmlns:c15="http://schemas.microsoft.com/office/drawing/2012/chart" uri="{02D57815-91ED-43cb-92C2-25804820EDAC}">
                  <c15:fullRef>
                    <c15:sqref>'10_ábra_chart'!$H$9:$H$90</c15:sqref>
                  </c15:fullRef>
                </c:ext>
              </c:extLst>
              <c:f>'10_ábra_chart'!$H$10:$H$90</c:f>
              <c:numCache>
                <c:formatCode>0.0</c:formatCode>
                <c:ptCount val="81"/>
                <c:pt idx="0">
                  <c:v>44.508346191611793</c:v>
                </c:pt>
                <c:pt idx="1">
                  <c:v>36.639079814840812</c:v>
                </c:pt>
                <c:pt idx="2">
                  <c:v>27.33903773320246</c:v>
                </c:pt>
                <c:pt idx="3">
                  <c:v>25.908262028335002</c:v>
                </c:pt>
                <c:pt idx="4">
                  <c:v>16.608219946696636</c:v>
                </c:pt>
                <c:pt idx="5">
                  <c:v>8.7389535699256697</c:v>
                </c:pt>
                <c:pt idx="6">
                  <c:v>6.5927900126245191</c:v>
                </c:pt>
                <c:pt idx="7">
                  <c:v>-1.2764763641464185</c:v>
                </c:pt>
                <c:pt idx="8">
                  <c:v>5.8774021601907975</c:v>
                </c:pt>
                <c:pt idx="9">
                  <c:v>10.885117127226835</c:v>
                </c:pt>
                <c:pt idx="10">
                  <c:v>13.746668536961735</c:v>
                </c:pt>
                <c:pt idx="11">
                  <c:v>15.892832094262886</c:v>
                </c:pt>
                <c:pt idx="12">
                  <c:v>8.0235657174919623</c:v>
                </c:pt>
                <c:pt idx="13">
                  <c:v>14.462056389395457</c:v>
                </c:pt>
                <c:pt idx="14">
                  <c:v>17.323607799130343</c:v>
                </c:pt>
                <c:pt idx="15">
                  <c:v>23.04671061860013</c:v>
                </c:pt>
                <c:pt idx="16">
                  <c:v>29.485201290503625</c:v>
                </c:pt>
                <c:pt idx="17">
                  <c:v>25.192874175901281</c:v>
                </c:pt>
                <c:pt idx="18">
                  <c:v>18.754383503997786</c:v>
                </c:pt>
                <c:pt idx="19">
                  <c:v>12.315892832094292</c:v>
                </c:pt>
                <c:pt idx="20">
                  <c:v>2.3004628980221895</c:v>
                </c:pt>
                <c:pt idx="21">
                  <c:v>-6.2841913311824698</c:v>
                </c:pt>
                <c:pt idx="22">
                  <c:v>-12.722682003085978</c:v>
                </c:pt>
                <c:pt idx="23">
                  <c:v>-20.591948379856902</c:v>
                </c:pt>
                <c:pt idx="24">
                  <c:v>-25.599663346892967</c:v>
                </c:pt>
                <c:pt idx="25">
                  <c:v>-32.753541871230183</c:v>
                </c:pt>
                <c:pt idx="26">
                  <c:v>-37.045868985832499</c:v>
                </c:pt>
                <c:pt idx="27">
                  <c:v>-39.907420395567385</c:v>
                </c:pt>
                <c:pt idx="28">
                  <c:v>-41.338196100434828</c:v>
                </c:pt>
                <c:pt idx="29">
                  <c:v>-42.053583952868557</c:v>
                </c:pt>
                <c:pt idx="30">
                  <c:v>-42.768971805302272</c:v>
                </c:pt>
                <c:pt idx="31">
                  <c:v>-45.630523215037158</c:v>
                </c:pt>
                <c:pt idx="32">
                  <c:v>-47.061298919904601</c:v>
                </c:pt>
                <c:pt idx="33">
                  <c:v>-47.77668677233833</c:v>
                </c:pt>
                <c:pt idx="34">
                  <c:v>-47.061298919904601</c:v>
                </c:pt>
                <c:pt idx="35">
                  <c:v>-44.915135362603429</c:v>
                </c:pt>
                <c:pt idx="36">
                  <c:v>-44.915135362603444</c:v>
                </c:pt>
                <c:pt idx="37">
                  <c:v>-42.768971805302272</c:v>
                </c:pt>
                <c:pt idx="38">
                  <c:v>-44.199747510169715</c:v>
                </c:pt>
                <c:pt idx="39">
                  <c:v>-42.053583952868557</c:v>
                </c:pt>
                <c:pt idx="40">
                  <c:v>-40.622808248001107</c:v>
                </c:pt>
                <c:pt idx="41">
                  <c:v>-39.907420395567392</c:v>
                </c:pt>
                <c:pt idx="42">
                  <c:v>-37.761256838266213</c:v>
                </c:pt>
                <c:pt idx="43">
                  <c:v>-40.622808248001107</c:v>
                </c:pt>
                <c:pt idx="44">
                  <c:v>-38.476644690699935</c:v>
                </c:pt>
                <c:pt idx="45">
                  <c:v>-37.045868985832499</c:v>
                </c:pt>
                <c:pt idx="46">
                  <c:v>-32.753541871230183</c:v>
                </c:pt>
                <c:pt idx="47">
                  <c:v>-29.176602609061561</c:v>
                </c:pt>
                <c:pt idx="48">
                  <c:v>-27.030439051760396</c:v>
                </c:pt>
                <c:pt idx="49">
                  <c:v>-24.16888764202551</c:v>
                </c:pt>
                <c:pt idx="50">
                  <c:v>-22.738111937158081</c:v>
                </c:pt>
                <c:pt idx="51">
                  <c:v>-17.730396970122015</c:v>
                </c:pt>
                <c:pt idx="52">
                  <c:v>-15.584233412820865</c:v>
                </c:pt>
                <c:pt idx="53">
                  <c:v>-14.153457707953407</c:v>
                </c:pt>
                <c:pt idx="54">
                  <c:v>-14.153457707953407</c:v>
                </c:pt>
                <c:pt idx="55">
                  <c:v>-14.153457707953407</c:v>
                </c:pt>
                <c:pt idx="56">
                  <c:v>-14.153457707953407</c:v>
                </c:pt>
                <c:pt idx="57">
                  <c:v>-12.722682003085978</c:v>
                </c:pt>
                <c:pt idx="58">
                  <c:v>-9.1457427409173562</c:v>
                </c:pt>
                <c:pt idx="59">
                  <c:v>-6.2841913311824698</c:v>
                </c:pt>
                <c:pt idx="60">
                  <c:v>4.4466264553233401</c:v>
                </c:pt>
                <c:pt idx="61">
                  <c:v>8.7389535699256697</c:v>
                </c:pt>
                <c:pt idx="62">
                  <c:v>16.608219946696636</c:v>
                </c:pt>
                <c:pt idx="63">
                  <c:v>20.900547061298937</c:v>
                </c:pt>
                <c:pt idx="64">
                  <c:v>16.608219946696636</c:v>
                </c:pt>
                <c:pt idx="65">
                  <c:v>15.892832094262886</c:v>
                </c:pt>
                <c:pt idx="66">
                  <c:v>12.315892832094292</c:v>
                </c:pt>
                <c:pt idx="67">
                  <c:v>12.315892832094292</c:v>
                </c:pt>
                <c:pt idx="68">
                  <c:v>16.608219946696636</c:v>
                </c:pt>
                <c:pt idx="69">
                  <c:v>28.769813438069889</c:v>
                </c:pt>
                <c:pt idx="70">
                  <c:v>33.777528405105926</c:v>
                </c:pt>
                <c:pt idx="71">
                  <c:v>41.646794781876878</c:v>
                </c:pt>
                <c:pt idx="72">
                  <c:v>36.639079814840812</c:v>
                </c:pt>
                <c:pt idx="73">
                  <c:v>23.762098471033838</c:v>
                </c:pt>
                <c:pt idx="74">
                  <c:v>15.892832094262886</c:v>
                </c:pt>
                <c:pt idx="75">
                  <c:v>0.8696871931547463</c:v>
                </c:pt>
                <c:pt idx="76">
                  <c:v>-1.9918642165801259</c:v>
                </c:pt>
                <c:pt idx="77">
                  <c:v>-3.4226399214475833</c:v>
                </c:pt>
                <c:pt idx="78">
                  <c:v>-8.4303548884836204</c:v>
                </c:pt>
                <c:pt idx="79">
                  <c:v>-9.861130593351092</c:v>
                </c:pt>
                <c:pt idx="80">
                  <c:v>-16.299621265254586</c:v>
                </c:pt>
              </c:numCache>
            </c:numRef>
          </c:val>
          <c:smooth val="0"/>
          <c:extLst>
            <c:ext xmlns:c16="http://schemas.microsoft.com/office/drawing/2014/chart" uri="{C3380CC4-5D6E-409C-BE32-E72D297353CC}">
              <c16:uniqueId val="{00000004-0431-48F2-9423-A7FF0FF1C027}"/>
            </c:ext>
          </c:extLst>
        </c:ser>
        <c:dLbls>
          <c:showLegendKey val="0"/>
          <c:showVal val="0"/>
          <c:showCatName val="0"/>
          <c:showSerName val="0"/>
          <c:showPercent val="0"/>
          <c:showBubbleSize val="0"/>
        </c:dLbls>
        <c:marker val="1"/>
        <c:smooth val="0"/>
        <c:axId val="1112872320"/>
        <c:axId val="1112867280"/>
      </c:lineChart>
      <c:catAx>
        <c:axId val="10224531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2451736"/>
        <c:crosses val="autoZero"/>
        <c:auto val="1"/>
        <c:lblAlgn val="ctr"/>
        <c:lblOffset val="100"/>
        <c:tickLblSkip val="2"/>
        <c:tickMarkSkip val="1"/>
        <c:noMultiLvlLbl val="0"/>
      </c:catAx>
      <c:valAx>
        <c:axId val="1022451736"/>
        <c:scaling>
          <c:orientation val="minMax"/>
          <c:max val="50"/>
          <c:min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2453176"/>
        <c:crosses val="autoZero"/>
        <c:crossBetween val="between"/>
      </c:valAx>
      <c:valAx>
        <c:axId val="1112867280"/>
        <c:scaling>
          <c:orientation val="minMax"/>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423576611927772"/>
              <c:y val="5.377464111292693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2872320"/>
        <c:crosses val="max"/>
        <c:crossBetween val="between"/>
      </c:valAx>
      <c:catAx>
        <c:axId val="1112872320"/>
        <c:scaling>
          <c:orientation val="minMax"/>
        </c:scaling>
        <c:delete val="1"/>
        <c:axPos val="b"/>
        <c:numFmt formatCode="General" sourceLinked="1"/>
        <c:majorTickMark val="out"/>
        <c:minorTickMark val="none"/>
        <c:tickLblPos val="nextTo"/>
        <c:crossAx val="11128672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862737554820343"/>
          <c:y val="0.78121649136928373"/>
          <c:w val="0.73634220509653292"/>
          <c:h val="0.2143869303024265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01388888888891E-2"/>
          <c:y val="5.82437037037037E-2"/>
          <c:w val="0.8516979166666665"/>
          <c:h val="0.70953296296296287"/>
        </c:manualLayout>
      </c:layout>
      <c:lineChart>
        <c:grouping val="standard"/>
        <c:varyColors val="0"/>
        <c:ser>
          <c:idx val="0"/>
          <c:order val="0"/>
          <c:tx>
            <c:strRef>
              <c:f>'11_ábra_chart'!$F$12</c:f>
              <c:strCache>
                <c:ptCount val="1"/>
                <c:pt idx="0">
                  <c:v>Országos</c:v>
                </c:pt>
              </c:strCache>
            </c:strRef>
          </c:tx>
          <c:spPr>
            <a:ln w="28575" cap="rnd">
              <a:solidFill>
                <a:srgbClr val="002060"/>
              </a:solidFill>
              <a:round/>
            </a:ln>
            <a:effectLst/>
          </c:spPr>
          <c:marker>
            <c:symbol val="none"/>
          </c:marker>
          <c:dPt>
            <c:idx val="22"/>
            <c:marker>
              <c:symbol val="circle"/>
              <c:size val="7"/>
              <c:spPr>
                <a:noFill/>
                <a:ln w="15875">
                  <a:solidFill>
                    <a:schemeClr val="tx2"/>
                  </a:solidFill>
                </a:ln>
                <a:effectLst/>
              </c:spPr>
            </c:marker>
            <c:bubble3D val="0"/>
            <c:spPr>
              <a:ln w="28575" cap="rnd">
                <a:solidFill>
                  <a:srgbClr val="002060"/>
                </a:solidFill>
                <a:prstDash val="sysDot"/>
                <a:round/>
              </a:ln>
              <a:effectLst/>
            </c:spPr>
            <c:extLst>
              <c:ext xmlns:c16="http://schemas.microsoft.com/office/drawing/2014/chart" uri="{C3380CC4-5D6E-409C-BE32-E72D297353CC}">
                <c16:uniqueId val="{00000001-696A-4C24-902B-A7BE8907EE5F}"/>
              </c:ext>
            </c:extLst>
          </c:dPt>
          <c:dPt>
            <c:idx val="23"/>
            <c:marker>
              <c:symbol val="circle"/>
              <c:size val="7"/>
              <c:spPr>
                <a:noFill/>
                <a:ln w="15875">
                  <a:solidFill>
                    <a:schemeClr val="tx2"/>
                  </a:solidFill>
                </a:ln>
                <a:effectLst/>
              </c:spPr>
            </c:marker>
            <c:bubble3D val="0"/>
            <c:spPr>
              <a:ln w="28575" cap="rnd">
                <a:solidFill>
                  <a:srgbClr val="002060"/>
                </a:solidFill>
                <a:prstDash val="sysDot"/>
                <a:round/>
              </a:ln>
              <a:effectLst/>
            </c:spPr>
            <c:extLst>
              <c:ext xmlns:c16="http://schemas.microsoft.com/office/drawing/2014/chart" uri="{C3380CC4-5D6E-409C-BE32-E72D297353CC}">
                <c16:uniqueId val="{00000003-696A-4C24-902B-A7BE8907EE5F}"/>
              </c:ext>
            </c:extLst>
          </c:dPt>
          <c:cat>
            <c:strRef>
              <c:f>'11_ábra_chart'!$E$13:$E$36</c:f>
              <c:strCache>
                <c:ptCount val="24"/>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pt idx="23">
                  <c:v>IV.</c:v>
                </c:pt>
              </c:strCache>
            </c:strRef>
          </c:cat>
          <c:val>
            <c:numRef>
              <c:f>'11_ábra_chart'!$F$13:$F$36</c:f>
              <c:numCache>
                <c:formatCode>0.0</c:formatCode>
                <c:ptCount val="24"/>
                <c:pt idx="0">
                  <c:v>12.45399887372227</c:v>
                </c:pt>
                <c:pt idx="1">
                  <c:v>10.17116371123241</c:v>
                </c:pt>
                <c:pt idx="2">
                  <c:v>10.384991005061806</c:v>
                </c:pt>
                <c:pt idx="3">
                  <c:v>8.927813665140107</c:v>
                </c:pt>
                <c:pt idx="4">
                  <c:v>13.648384317280772</c:v>
                </c:pt>
                <c:pt idx="5">
                  <c:v>14.112372062742182</c:v>
                </c:pt>
                <c:pt idx="6">
                  <c:v>17.369639287920705</c:v>
                </c:pt>
                <c:pt idx="7">
                  <c:v>21.933987958744268</c:v>
                </c:pt>
                <c:pt idx="8">
                  <c:v>24.515732650379164</c:v>
                </c:pt>
                <c:pt idx="9">
                  <c:v>28.668596433870363</c:v>
                </c:pt>
                <c:pt idx="10">
                  <c:v>18.995718213276163</c:v>
                </c:pt>
                <c:pt idx="11">
                  <c:v>12.301367131638074</c:v>
                </c:pt>
                <c:pt idx="12">
                  <c:v>7.8441101740111918</c:v>
                </c:pt>
                <c:pt idx="13">
                  <c:v>2.8873165382938453</c:v>
                </c:pt>
                <c:pt idx="14">
                  <c:v>5.6007471357085734</c:v>
                </c:pt>
                <c:pt idx="15">
                  <c:v>9.9958915366124472</c:v>
                </c:pt>
                <c:pt idx="16">
                  <c:v>12.571784348373029</c:v>
                </c:pt>
                <c:pt idx="17">
                  <c:v>13.413846903118269</c:v>
                </c:pt>
                <c:pt idx="18">
                  <c:v>14.104618396726167</c:v>
                </c:pt>
                <c:pt idx="19">
                  <c:v>14.7233479325443</c:v>
                </c:pt>
                <c:pt idx="20">
                  <c:v>16.268503880689437</c:v>
                </c:pt>
                <c:pt idx="21">
                  <c:v>17.856945483892829</c:v>
                </c:pt>
                <c:pt idx="22">
                  <c:v>23.255191356996761</c:v>
                </c:pt>
                <c:pt idx="23">
                  <c:v>28.753179062592505</c:v>
                </c:pt>
              </c:numCache>
            </c:numRef>
          </c:val>
          <c:smooth val="0"/>
          <c:extLst>
            <c:ext xmlns:c16="http://schemas.microsoft.com/office/drawing/2014/chart" uri="{C3380CC4-5D6E-409C-BE32-E72D297353CC}">
              <c16:uniqueId val="{00000004-696A-4C24-902B-A7BE8907EE5F}"/>
            </c:ext>
          </c:extLst>
        </c:ser>
        <c:dLbls>
          <c:showLegendKey val="0"/>
          <c:showVal val="0"/>
          <c:showCatName val="0"/>
          <c:showSerName val="0"/>
          <c:showPercent val="0"/>
          <c:showBubbleSize val="0"/>
        </c:dLbls>
        <c:marker val="1"/>
        <c:smooth val="0"/>
        <c:axId val="1002006640"/>
        <c:axId val="1002012760"/>
      </c:lineChart>
      <c:lineChart>
        <c:grouping val="standard"/>
        <c:varyColors val="0"/>
        <c:ser>
          <c:idx val="5"/>
          <c:order val="1"/>
          <c:tx>
            <c:strRef>
              <c:f>'11_ábra_chart'!$G$12</c:f>
              <c:strCache>
                <c:ptCount val="1"/>
                <c:pt idx="0">
                  <c:v>Budapest</c:v>
                </c:pt>
              </c:strCache>
            </c:strRef>
          </c:tx>
          <c:spPr>
            <a:ln w="28575" cap="rnd">
              <a:solidFill>
                <a:schemeClr val="accent3"/>
              </a:solidFill>
              <a:prstDash val="solid"/>
              <a:round/>
            </a:ln>
            <a:effectLst/>
          </c:spPr>
          <c:marker>
            <c:symbol val="none"/>
          </c:marker>
          <c:dPt>
            <c:idx val="22"/>
            <c:marker>
              <c:symbol val="circle"/>
              <c:size val="7"/>
              <c:spPr>
                <a:noFill/>
                <a:ln w="15875">
                  <a:solidFill>
                    <a:schemeClr val="accent3"/>
                  </a:solidFill>
                </a:ln>
                <a:effectLst/>
              </c:spPr>
            </c:marker>
            <c:bubble3D val="0"/>
            <c:spPr>
              <a:ln w="28575" cap="rnd">
                <a:solidFill>
                  <a:schemeClr val="accent3"/>
                </a:solidFill>
                <a:prstDash val="sysDot"/>
                <a:round/>
              </a:ln>
              <a:effectLst/>
            </c:spPr>
            <c:extLst>
              <c:ext xmlns:c16="http://schemas.microsoft.com/office/drawing/2014/chart" uri="{C3380CC4-5D6E-409C-BE32-E72D297353CC}">
                <c16:uniqueId val="{00000006-696A-4C24-902B-A7BE8907EE5F}"/>
              </c:ext>
            </c:extLst>
          </c:dPt>
          <c:dPt>
            <c:idx val="23"/>
            <c:marker>
              <c:symbol val="circle"/>
              <c:size val="7"/>
              <c:spPr>
                <a:noFill/>
                <a:ln w="15875">
                  <a:solidFill>
                    <a:schemeClr val="accent3"/>
                  </a:solidFill>
                </a:ln>
                <a:effectLst/>
              </c:spPr>
            </c:marker>
            <c:bubble3D val="0"/>
            <c:spPr>
              <a:ln w="28575" cap="rnd">
                <a:solidFill>
                  <a:schemeClr val="accent3"/>
                </a:solidFill>
                <a:prstDash val="sysDot"/>
                <a:round/>
              </a:ln>
              <a:effectLst/>
            </c:spPr>
            <c:extLst>
              <c:ext xmlns:c16="http://schemas.microsoft.com/office/drawing/2014/chart" uri="{C3380CC4-5D6E-409C-BE32-E72D297353CC}">
                <c16:uniqueId val="{00000008-696A-4C24-902B-A7BE8907EE5F}"/>
              </c:ext>
            </c:extLst>
          </c:dPt>
          <c:cat>
            <c:strRef>
              <c:f>'11_ábra_chart'!$E$13:$E$36</c:f>
              <c:strCache>
                <c:ptCount val="24"/>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pt idx="21">
                  <c:v>II.</c:v>
                </c:pt>
                <c:pt idx="22">
                  <c:v>III.</c:v>
                </c:pt>
                <c:pt idx="23">
                  <c:v>IV.</c:v>
                </c:pt>
              </c:strCache>
            </c:strRef>
          </c:cat>
          <c:val>
            <c:numRef>
              <c:f>'11_ábra_chart'!$G$13:$G$36</c:f>
              <c:numCache>
                <c:formatCode>0.0</c:formatCode>
                <c:ptCount val="24"/>
                <c:pt idx="0">
                  <c:v>10.265051542539453</c:v>
                </c:pt>
                <c:pt idx="1">
                  <c:v>1.429772929030122</c:v>
                </c:pt>
                <c:pt idx="2">
                  <c:v>1.066357700100113</c:v>
                </c:pt>
                <c:pt idx="3">
                  <c:v>0.86328431845052478</c:v>
                </c:pt>
                <c:pt idx="4">
                  <c:v>3.535172727958269</c:v>
                </c:pt>
                <c:pt idx="5">
                  <c:v>9.9233486874787502</c:v>
                </c:pt>
                <c:pt idx="6">
                  <c:v>9.7426793822887277</c:v>
                </c:pt>
                <c:pt idx="7">
                  <c:v>12.931452065331058</c:v>
                </c:pt>
                <c:pt idx="8">
                  <c:v>17.022752165572896</c:v>
                </c:pt>
                <c:pt idx="9">
                  <c:v>20.438645026089517</c:v>
                </c:pt>
                <c:pt idx="10">
                  <c:v>19.3093749880979</c:v>
                </c:pt>
                <c:pt idx="11">
                  <c:v>16.07447928136736</c:v>
                </c:pt>
                <c:pt idx="12">
                  <c:v>11.235238302828549</c:v>
                </c:pt>
                <c:pt idx="13">
                  <c:v>4.9345307631422912</c:v>
                </c:pt>
                <c:pt idx="14">
                  <c:v>1.1617500924131718</c:v>
                </c:pt>
                <c:pt idx="15">
                  <c:v>5.0746989900627</c:v>
                </c:pt>
                <c:pt idx="16">
                  <c:v>6.6734003034522544</c:v>
                </c:pt>
                <c:pt idx="17">
                  <c:v>10.252820234911013</c:v>
                </c:pt>
                <c:pt idx="18">
                  <c:v>13.047110713694494</c:v>
                </c:pt>
                <c:pt idx="19">
                  <c:v>14.142468126355709</c:v>
                </c:pt>
                <c:pt idx="20">
                  <c:v>21.134231629216771</c:v>
                </c:pt>
                <c:pt idx="21">
                  <c:v>23.095700053569644</c:v>
                </c:pt>
                <c:pt idx="22">
                  <c:v>27.387911315206676</c:v>
                </c:pt>
                <c:pt idx="23">
                  <c:v>27.880895370677205</c:v>
                </c:pt>
              </c:numCache>
            </c:numRef>
          </c:val>
          <c:smooth val="0"/>
          <c:extLst>
            <c:ext xmlns:c16="http://schemas.microsoft.com/office/drawing/2014/chart" uri="{C3380CC4-5D6E-409C-BE32-E72D297353CC}">
              <c16:uniqueId val="{00000009-696A-4C24-902B-A7BE8907EE5F}"/>
            </c:ext>
          </c:extLst>
        </c:ser>
        <c:dLbls>
          <c:showLegendKey val="0"/>
          <c:showVal val="0"/>
          <c:showCatName val="0"/>
          <c:showSerName val="0"/>
          <c:showPercent val="0"/>
          <c:showBubbleSize val="0"/>
        </c:dLbls>
        <c:marker val="1"/>
        <c:smooth val="0"/>
        <c:axId val="1091949976"/>
        <c:axId val="1091936296"/>
      </c:lineChart>
      <c:catAx>
        <c:axId val="10020066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2012760"/>
        <c:crosses val="autoZero"/>
        <c:auto val="1"/>
        <c:lblAlgn val="ctr"/>
        <c:lblOffset val="100"/>
        <c:tickLblSkip val="1"/>
        <c:noMultiLvlLbl val="0"/>
      </c:catAx>
      <c:valAx>
        <c:axId val="1002012760"/>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5847222222222219E-2"/>
              <c:y val="3.6666666666666666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2006640"/>
        <c:crosses val="autoZero"/>
        <c:crossBetween val="between"/>
      </c:valAx>
      <c:valAx>
        <c:axId val="1091936296"/>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79401388888889"/>
              <c:y val="3.6666666666666666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1949976"/>
        <c:crosses val="max"/>
        <c:crossBetween val="between"/>
      </c:valAx>
      <c:catAx>
        <c:axId val="1091949976"/>
        <c:scaling>
          <c:orientation val="minMax"/>
        </c:scaling>
        <c:delete val="1"/>
        <c:axPos val="b"/>
        <c:numFmt formatCode="General" sourceLinked="1"/>
        <c:majorTickMark val="out"/>
        <c:minorTickMark val="none"/>
        <c:tickLblPos val="nextTo"/>
        <c:crossAx val="1091936296"/>
        <c:crosses val="autoZero"/>
        <c:auto val="1"/>
        <c:lblAlgn val="ctr"/>
        <c:lblOffset val="100"/>
        <c:noMultiLvlLbl val="0"/>
      </c:catAx>
      <c:spPr>
        <a:noFill/>
        <a:ln>
          <a:solidFill>
            <a:schemeClr val="tx1"/>
          </a:solidFill>
        </a:ln>
        <a:effectLst/>
      </c:spPr>
    </c:plotArea>
    <c:legend>
      <c:legendPos val="b"/>
      <c:layout>
        <c:manualLayout>
          <c:xMode val="edge"/>
          <c:yMode val="edge"/>
          <c:x val="0.21545804134377017"/>
          <c:y val="0.93336111111111109"/>
          <c:w val="0.53898099011999345"/>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01388888888891E-2"/>
          <c:y val="5.82437037037037E-2"/>
          <c:w val="0.8516979166666665"/>
          <c:h val="0.70012555555555545"/>
        </c:manualLayout>
      </c:layout>
      <c:lineChart>
        <c:grouping val="standard"/>
        <c:varyColors val="0"/>
        <c:ser>
          <c:idx val="0"/>
          <c:order val="0"/>
          <c:tx>
            <c:strRef>
              <c:f>'11_ábra_chart'!$F$11</c:f>
              <c:strCache>
                <c:ptCount val="1"/>
                <c:pt idx="0">
                  <c:v>Whole country</c:v>
                </c:pt>
              </c:strCache>
            </c:strRef>
          </c:tx>
          <c:spPr>
            <a:ln w="28575" cap="rnd">
              <a:solidFill>
                <a:srgbClr val="002060"/>
              </a:solidFill>
              <a:round/>
            </a:ln>
            <a:effectLst/>
          </c:spPr>
          <c:marker>
            <c:symbol val="none"/>
          </c:marker>
          <c:dPt>
            <c:idx val="22"/>
            <c:marker>
              <c:symbol val="circle"/>
              <c:size val="7"/>
              <c:spPr>
                <a:noFill/>
                <a:ln w="15875">
                  <a:solidFill>
                    <a:schemeClr val="tx2"/>
                  </a:solidFill>
                </a:ln>
                <a:effectLst/>
              </c:spPr>
            </c:marker>
            <c:bubble3D val="0"/>
            <c:spPr>
              <a:ln w="28575" cap="rnd">
                <a:solidFill>
                  <a:srgbClr val="002060"/>
                </a:solidFill>
                <a:prstDash val="sysDot"/>
                <a:round/>
              </a:ln>
              <a:effectLst/>
            </c:spPr>
            <c:extLst>
              <c:ext xmlns:c16="http://schemas.microsoft.com/office/drawing/2014/chart" uri="{C3380CC4-5D6E-409C-BE32-E72D297353CC}">
                <c16:uniqueId val="{00000001-52C0-408D-BA01-992FF6E611B4}"/>
              </c:ext>
            </c:extLst>
          </c:dPt>
          <c:dPt>
            <c:idx val="23"/>
            <c:marker>
              <c:symbol val="circle"/>
              <c:size val="7"/>
              <c:spPr>
                <a:noFill/>
                <a:ln w="15875">
                  <a:solidFill>
                    <a:schemeClr val="tx2"/>
                  </a:solidFill>
                </a:ln>
                <a:effectLst/>
              </c:spPr>
            </c:marker>
            <c:bubble3D val="0"/>
            <c:spPr>
              <a:ln w="28575" cap="rnd">
                <a:solidFill>
                  <a:srgbClr val="002060"/>
                </a:solidFill>
                <a:prstDash val="sysDot"/>
                <a:round/>
              </a:ln>
              <a:effectLst/>
            </c:spPr>
            <c:extLst>
              <c:ext xmlns:c16="http://schemas.microsoft.com/office/drawing/2014/chart" uri="{C3380CC4-5D6E-409C-BE32-E72D297353CC}">
                <c16:uniqueId val="{00000003-52C0-408D-BA01-992FF6E611B4}"/>
              </c:ext>
            </c:extLst>
          </c:dPt>
          <c:cat>
            <c:strRef>
              <c:f>'11_ábra_chart'!$D$13:$D$36</c:f>
              <c:strCache>
                <c:ptCount val="24"/>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pt idx="23">
                  <c:v>Q4</c:v>
                </c:pt>
              </c:strCache>
            </c:strRef>
          </c:cat>
          <c:val>
            <c:numRef>
              <c:f>'11_ábra_chart'!$F$13:$F$36</c:f>
              <c:numCache>
                <c:formatCode>0.0</c:formatCode>
                <c:ptCount val="24"/>
                <c:pt idx="0">
                  <c:v>12.45399887372227</c:v>
                </c:pt>
                <c:pt idx="1">
                  <c:v>10.17116371123241</c:v>
                </c:pt>
                <c:pt idx="2">
                  <c:v>10.384991005061806</c:v>
                </c:pt>
                <c:pt idx="3">
                  <c:v>8.927813665140107</c:v>
                </c:pt>
                <c:pt idx="4">
                  <c:v>13.648384317280772</c:v>
                </c:pt>
                <c:pt idx="5">
                  <c:v>14.112372062742182</c:v>
                </c:pt>
                <c:pt idx="6">
                  <c:v>17.369639287920705</c:v>
                </c:pt>
                <c:pt idx="7">
                  <c:v>21.933987958744268</c:v>
                </c:pt>
                <c:pt idx="8">
                  <c:v>24.515732650379164</c:v>
                </c:pt>
                <c:pt idx="9">
                  <c:v>28.668596433870363</c:v>
                </c:pt>
                <c:pt idx="10">
                  <c:v>18.995718213276163</c:v>
                </c:pt>
                <c:pt idx="11">
                  <c:v>12.301367131638074</c:v>
                </c:pt>
                <c:pt idx="12">
                  <c:v>7.8441101740111918</c:v>
                </c:pt>
                <c:pt idx="13">
                  <c:v>2.8873165382938453</c:v>
                </c:pt>
                <c:pt idx="14">
                  <c:v>5.6007471357085734</c:v>
                </c:pt>
                <c:pt idx="15">
                  <c:v>9.9958915366124472</c:v>
                </c:pt>
                <c:pt idx="16">
                  <c:v>12.571784348373029</c:v>
                </c:pt>
                <c:pt idx="17">
                  <c:v>13.413846903118269</c:v>
                </c:pt>
                <c:pt idx="18">
                  <c:v>14.104618396726167</c:v>
                </c:pt>
                <c:pt idx="19">
                  <c:v>14.7233479325443</c:v>
                </c:pt>
                <c:pt idx="20">
                  <c:v>16.268503880689437</c:v>
                </c:pt>
                <c:pt idx="21">
                  <c:v>17.856945483892829</c:v>
                </c:pt>
                <c:pt idx="22">
                  <c:v>23.255191356996761</c:v>
                </c:pt>
                <c:pt idx="23">
                  <c:v>28.753179062592505</c:v>
                </c:pt>
              </c:numCache>
            </c:numRef>
          </c:val>
          <c:smooth val="0"/>
          <c:extLst>
            <c:ext xmlns:c16="http://schemas.microsoft.com/office/drawing/2014/chart" uri="{C3380CC4-5D6E-409C-BE32-E72D297353CC}">
              <c16:uniqueId val="{00000004-52C0-408D-BA01-992FF6E611B4}"/>
            </c:ext>
          </c:extLst>
        </c:ser>
        <c:dLbls>
          <c:showLegendKey val="0"/>
          <c:showVal val="0"/>
          <c:showCatName val="0"/>
          <c:showSerName val="0"/>
          <c:showPercent val="0"/>
          <c:showBubbleSize val="0"/>
        </c:dLbls>
        <c:marker val="1"/>
        <c:smooth val="0"/>
        <c:axId val="1002006640"/>
        <c:axId val="1002012760"/>
      </c:lineChart>
      <c:lineChart>
        <c:grouping val="standard"/>
        <c:varyColors val="0"/>
        <c:ser>
          <c:idx val="5"/>
          <c:order val="1"/>
          <c:tx>
            <c:strRef>
              <c:f>'11_ábra_chart'!$G$11</c:f>
              <c:strCache>
                <c:ptCount val="1"/>
                <c:pt idx="0">
                  <c:v>Budapest</c:v>
                </c:pt>
              </c:strCache>
            </c:strRef>
          </c:tx>
          <c:spPr>
            <a:ln w="28575" cap="rnd">
              <a:solidFill>
                <a:schemeClr val="accent3"/>
              </a:solidFill>
              <a:prstDash val="solid"/>
              <a:round/>
            </a:ln>
            <a:effectLst/>
          </c:spPr>
          <c:marker>
            <c:symbol val="none"/>
          </c:marker>
          <c:dPt>
            <c:idx val="22"/>
            <c:marker>
              <c:symbol val="circle"/>
              <c:size val="7"/>
              <c:spPr>
                <a:noFill/>
                <a:ln w="15875">
                  <a:solidFill>
                    <a:schemeClr val="accent3"/>
                  </a:solidFill>
                </a:ln>
                <a:effectLst/>
              </c:spPr>
            </c:marker>
            <c:bubble3D val="0"/>
            <c:spPr>
              <a:ln w="28575" cap="rnd">
                <a:solidFill>
                  <a:schemeClr val="accent3"/>
                </a:solidFill>
                <a:prstDash val="sysDot"/>
                <a:round/>
              </a:ln>
              <a:effectLst/>
            </c:spPr>
            <c:extLst>
              <c:ext xmlns:c16="http://schemas.microsoft.com/office/drawing/2014/chart" uri="{C3380CC4-5D6E-409C-BE32-E72D297353CC}">
                <c16:uniqueId val="{00000006-52C0-408D-BA01-992FF6E611B4}"/>
              </c:ext>
            </c:extLst>
          </c:dPt>
          <c:dPt>
            <c:idx val="23"/>
            <c:marker>
              <c:symbol val="circle"/>
              <c:size val="7"/>
              <c:spPr>
                <a:noFill/>
                <a:ln w="15875">
                  <a:solidFill>
                    <a:schemeClr val="accent3"/>
                  </a:solidFill>
                </a:ln>
                <a:effectLst/>
              </c:spPr>
            </c:marker>
            <c:bubble3D val="0"/>
            <c:spPr>
              <a:ln w="28575" cap="rnd">
                <a:solidFill>
                  <a:schemeClr val="accent3"/>
                </a:solidFill>
                <a:prstDash val="sysDot"/>
                <a:round/>
              </a:ln>
              <a:effectLst/>
            </c:spPr>
            <c:extLst>
              <c:ext xmlns:c16="http://schemas.microsoft.com/office/drawing/2014/chart" uri="{C3380CC4-5D6E-409C-BE32-E72D297353CC}">
                <c16:uniqueId val="{00000008-52C0-408D-BA01-992FF6E611B4}"/>
              </c:ext>
            </c:extLst>
          </c:dPt>
          <c:cat>
            <c:strRef>
              <c:f>'11_ábra_chart'!$D$13:$D$36</c:f>
              <c:strCache>
                <c:ptCount val="24"/>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pt idx="21">
                  <c:v>Q2</c:v>
                </c:pt>
                <c:pt idx="22">
                  <c:v>Q3</c:v>
                </c:pt>
                <c:pt idx="23">
                  <c:v>Q4</c:v>
                </c:pt>
              </c:strCache>
            </c:strRef>
          </c:cat>
          <c:val>
            <c:numRef>
              <c:f>'11_ábra_chart'!$G$13:$G$36</c:f>
              <c:numCache>
                <c:formatCode>0.0</c:formatCode>
                <c:ptCount val="24"/>
                <c:pt idx="0">
                  <c:v>10.265051542539453</c:v>
                </c:pt>
                <c:pt idx="1">
                  <c:v>1.429772929030122</c:v>
                </c:pt>
                <c:pt idx="2">
                  <c:v>1.066357700100113</c:v>
                </c:pt>
                <c:pt idx="3">
                  <c:v>0.86328431845052478</c:v>
                </c:pt>
                <c:pt idx="4">
                  <c:v>3.535172727958269</c:v>
                </c:pt>
                <c:pt idx="5">
                  <c:v>9.9233486874787502</c:v>
                </c:pt>
                <c:pt idx="6">
                  <c:v>9.7426793822887277</c:v>
                </c:pt>
                <c:pt idx="7">
                  <c:v>12.931452065331058</c:v>
                </c:pt>
                <c:pt idx="8">
                  <c:v>17.022752165572896</c:v>
                </c:pt>
                <c:pt idx="9">
                  <c:v>20.438645026089517</c:v>
                </c:pt>
                <c:pt idx="10">
                  <c:v>19.3093749880979</c:v>
                </c:pt>
                <c:pt idx="11">
                  <c:v>16.07447928136736</c:v>
                </c:pt>
                <c:pt idx="12">
                  <c:v>11.235238302828549</c:v>
                </c:pt>
                <c:pt idx="13">
                  <c:v>4.9345307631422912</c:v>
                </c:pt>
                <c:pt idx="14">
                  <c:v>1.1617500924131718</c:v>
                </c:pt>
                <c:pt idx="15">
                  <c:v>5.0746989900627</c:v>
                </c:pt>
                <c:pt idx="16">
                  <c:v>6.6734003034522544</c:v>
                </c:pt>
                <c:pt idx="17">
                  <c:v>10.252820234911013</c:v>
                </c:pt>
                <c:pt idx="18">
                  <c:v>13.047110713694494</c:v>
                </c:pt>
                <c:pt idx="19">
                  <c:v>14.142468126355709</c:v>
                </c:pt>
                <c:pt idx="20">
                  <c:v>21.134231629216771</c:v>
                </c:pt>
                <c:pt idx="21">
                  <c:v>23.095700053569644</c:v>
                </c:pt>
                <c:pt idx="22">
                  <c:v>27.387911315206676</c:v>
                </c:pt>
                <c:pt idx="23">
                  <c:v>27.880895370677205</c:v>
                </c:pt>
              </c:numCache>
            </c:numRef>
          </c:val>
          <c:smooth val="0"/>
          <c:extLst>
            <c:ext xmlns:c16="http://schemas.microsoft.com/office/drawing/2014/chart" uri="{C3380CC4-5D6E-409C-BE32-E72D297353CC}">
              <c16:uniqueId val="{00000009-52C0-408D-BA01-992FF6E611B4}"/>
            </c:ext>
          </c:extLst>
        </c:ser>
        <c:dLbls>
          <c:showLegendKey val="0"/>
          <c:showVal val="0"/>
          <c:showCatName val="0"/>
          <c:showSerName val="0"/>
          <c:showPercent val="0"/>
          <c:showBubbleSize val="0"/>
        </c:dLbls>
        <c:marker val="1"/>
        <c:smooth val="0"/>
        <c:axId val="1091949976"/>
        <c:axId val="1091936296"/>
      </c:lineChart>
      <c:catAx>
        <c:axId val="10020066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2012760"/>
        <c:crosses val="autoZero"/>
        <c:auto val="1"/>
        <c:lblAlgn val="ctr"/>
        <c:lblOffset val="100"/>
        <c:tickLblSkip val="1"/>
        <c:noMultiLvlLbl val="0"/>
      </c:catAx>
      <c:valAx>
        <c:axId val="1002012760"/>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5847222222222219E-2"/>
              <c:y val="3.6666666666666666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2006640"/>
        <c:crosses val="autoZero"/>
        <c:crossBetween val="between"/>
      </c:valAx>
      <c:valAx>
        <c:axId val="1091936296"/>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562069444444441"/>
              <c:y val="4.74037037037037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1949976"/>
        <c:crosses val="max"/>
        <c:crossBetween val="between"/>
      </c:valAx>
      <c:catAx>
        <c:axId val="1091949976"/>
        <c:scaling>
          <c:orientation val="minMax"/>
        </c:scaling>
        <c:delete val="1"/>
        <c:axPos val="b"/>
        <c:numFmt formatCode="General" sourceLinked="1"/>
        <c:majorTickMark val="out"/>
        <c:minorTickMark val="none"/>
        <c:tickLblPos val="nextTo"/>
        <c:crossAx val="1091936296"/>
        <c:crosses val="autoZero"/>
        <c:auto val="1"/>
        <c:lblAlgn val="ctr"/>
        <c:lblOffset val="100"/>
        <c:noMultiLvlLbl val="0"/>
      </c:catAx>
      <c:spPr>
        <a:noFill/>
        <a:ln>
          <a:solidFill>
            <a:schemeClr val="tx1"/>
          </a:solidFill>
        </a:ln>
        <a:effectLst/>
      </c:spPr>
    </c:plotArea>
    <c:legend>
      <c:legendPos val="b"/>
      <c:layout>
        <c:manualLayout>
          <c:xMode val="edge"/>
          <c:yMode val="edge"/>
          <c:x val="0.21595008965346077"/>
          <c:y val="0.93336111111111109"/>
          <c:w val="0.55924601857764711"/>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Havi tranzakciószámok a falusi CSOK</a:t>
            </a:r>
            <a:r>
              <a:rPr lang="hu-HU" baseline="0"/>
              <a:t> településeken</a:t>
            </a:r>
            <a:endParaRPr lang="hu-HU"/>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1731347222222223"/>
          <c:y val="8.1762222222222222E-2"/>
          <c:w val="0.76197027777777782"/>
          <c:h val="0.61117870370370375"/>
        </c:manualLayout>
      </c:layout>
      <c:lineChart>
        <c:grouping val="standard"/>
        <c:varyColors val="0"/>
        <c:ser>
          <c:idx val="0"/>
          <c:order val="0"/>
          <c:tx>
            <c:strRef>
              <c:f>'12_ábra_chart'!#REF!</c:f>
              <c:strCache>
                <c:ptCount val="1"/>
                <c:pt idx="0">
                  <c:v>#REF!</c:v>
                </c:pt>
              </c:strCache>
            </c:strRef>
          </c:tx>
          <c:spPr>
            <a:ln w="28575" cap="rnd">
              <a:solidFill>
                <a:schemeClr val="accent1"/>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0-489E-4D12-A2E9-75B14CD27A59}"/>
            </c:ext>
          </c:extLst>
        </c:ser>
        <c:ser>
          <c:idx val="1"/>
          <c:order val="1"/>
          <c:tx>
            <c:strRef>
              <c:f>'12_ábra_chart'!#REF!</c:f>
              <c:strCache>
                <c:ptCount val="1"/>
                <c:pt idx="0">
                  <c:v>#REF!</c:v>
                </c:pt>
              </c:strCache>
            </c:strRef>
          </c:tx>
          <c:spPr>
            <a:ln w="28575" cap="rnd">
              <a:solidFill>
                <a:schemeClr val="accent2"/>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1-489E-4D12-A2E9-75B14CD27A59}"/>
            </c:ext>
          </c:extLst>
        </c:ser>
        <c:dLbls>
          <c:showLegendKey val="0"/>
          <c:showVal val="0"/>
          <c:showCatName val="0"/>
          <c:showSerName val="0"/>
          <c:showPercent val="0"/>
          <c:showBubbleSize val="0"/>
        </c:dLbls>
        <c:marker val="1"/>
        <c:smooth val="0"/>
        <c:axId val="603302064"/>
        <c:axId val="6033043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489E-4D12-A2E9-75B14CD27A59}"/>
            </c:ext>
          </c:extLst>
        </c:ser>
        <c:dLbls>
          <c:showLegendKey val="0"/>
          <c:showVal val="0"/>
          <c:showCatName val="0"/>
          <c:showSerName val="0"/>
          <c:showPercent val="0"/>
          <c:showBubbleSize val="0"/>
        </c:dLbls>
        <c:marker val="1"/>
        <c:smooth val="0"/>
        <c:axId val="901516112"/>
        <c:axId val="901515128"/>
      </c:lineChart>
      <c:catAx>
        <c:axId val="603302064"/>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03304360"/>
        <c:crosses val="autoZero"/>
        <c:auto val="1"/>
        <c:lblAlgn val="ctr"/>
        <c:lblOffset val="100"/>
        <c:tickLblSkip val="6"/>
        <c:noMultiLvlLbl val="0"/>
      </c:catAx>
      <c:valAx>
        <c:axId val="603304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8.630178313095431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3302064"/>
        <c:crosses val="autoZero"/>
        <c:crossBetween val="between"/>
      </c:valAx>
      <c:valAx>
        <c:axId val="901515128"/>
        <c:scaling>
          <c:orientation val="minMax"/>
          <c:max val="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567928375731173"/>
              <c:y val="1.4111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516112"/>
        <c:crosses val="max"/>
        <c:crossBetween val="between"/>
        <c:majorUnit val="1000"/>
      </c:valAx>
      <c:catAx>
        <c:axId val="901516112"/>
        <c:scaling>
          <c:orientation val="minMax"/>
        </c:scaling>
        <c:delete val="1"/>
        <c:axPos val="b"/>
        <c:majorTickMark val="out"/>
        <c:minorTickMark val="none"/>
        <c:tickLblPos val="nextTo"/>
        <c:crossAx val="90151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0695915590633758E-2"/>
          <c:y val="0.90787962962962965"/>
          <c:w val="0.94748113486883245"/>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Havi tranzakciószámok orsszágosan</a:t>
            </a: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1731347222222223"/>
          <c:y val="8.1762222222222222E-2"/>
          <c:w val="0.76197027777777782"/>
          <c:h val="0.61117870370370375"/>
        </c:manualLayout>
      </c:layout>
      <c:lineChart>
        <c:grouping val="standard"/>
        <c:varyColors val="0"/>
        <c:ser>
          <c:idx val="0"/>
          <c:order val="0"/>
          <c:tx>
            <c:strRef>
              <c:f>'12_ábra_chart'!#REF!</c:f>
              <c:strCache>
                <c:ptCount val="1"/>
                <c:pt idx="0">
                  <c:v>#REF!</c:v>
                </c:pt>
              </c:strCache>
            </c:strRef>
          </c:tx>
          <c:spPr>
            <a:ln w="28575" cap="rnd">
              <a:solidFill>
                <a:schemeClr val="accent1"/>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0-3C05-41E4-922F-DE1E66CDC2FA}"/>
            </c:ext>
          </c:extLst>
        </c:ser>
        <c:ser>
          <c:idx val="1"/>
          <c:order val="1"/>
          <c:tx>
            <c:strRef>
              <c:f>'12_ábra_chart'!#REF!</c:f>
              <c:strCache>
                <c:ptCount val="1"/>
                <c:pt idx="0">
                  <c:v>#REF!</c:v>
                </c:pt>
              </c:strCache>
            </c:strRef>
          </c:tx>
          <c:spPr>
            <a:ln w="28575" cap="rnd">
              <a:solidFill>
                <a:schemeClr val="accent2"/>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1-3C05-41E4-922F-DE1E66CDC2FA}"/>
            </c:ext>
          </c:extLst>
        </c:ser>
        <c:dLbls>
          <c:showLegendKey val="0"/>
          <c:showVal val="0"/>
          <c:showCatName val="0"/>
          <c:showSerName val="0"/>
          <c:showPercent val="0"/>
          <c:showBubbleSize val="0"/>
        </c:dLbls>
        <c:marker val="1"/>
        <c:smooth val="0"/>
        <c:axId val="603302064"/>
        <c:axId val="6033043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3C05-41E4-922F-DE1E66CDC2FA}"/>
            </c:ext>
          </c:extLst>
        </c:ser>
        <c:dLbls>
          <c:showLegendKey val="0"/>
          <c:showVal val="0"/>
          <c:showCatName val="0"/>
          <c:showSerName val="0"/>
          <c:showPercent val="0"/>
          <c:showBubbleSize val="0"/>
        </c:dLbls>
        <c:marker val="1"/>
        <c:smooth val="0"/>
        <c:axId val="901516112"/>
        <c:axId val="901515128"/>
      </c:lineChart>
      <c:catAx>
        <c:axId val="603302064"/>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03304360"/>
        <c:crosses val="autoZero"/>
        <c:auto val="1"/>
        <c:lblAlgn val="ctr"/>
        <c:lblOffset val="100"/>
        <c:tickLblSkip val="6"/>
        <c:noMultiLvlLbl val="0"/>
      </c:catAx>
      <c:valAx>
        <c:axId val="603304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8.630178313095431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3302064"/>
        <c:crosses val="autoZero"/>
        <c:crossBetween val="between"/>
      </c:valAx>
      <c:valAx>
        <c:axId val="901515128"/>
        <c:scaling>
          <c:orientation val="minMax"/>
          <c:max val="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567928375731173"/>
              <c:y val="1.4111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516112"/>
        <c:crosses val="max"/>
        <c:crossBetween val="between"/>
        <c:majorUnit val="1000"/>
      </c:valAx>
      <c:catAx>
        <c:axId val="901516112"/>
        <c:scaling>
          <c:orientation val="minMax"/>
        </c:scaling>
        <c:delete val="1"/>
        <c:axPos val="b"/>
        <c:majorTickMark val="out"/>
        <c:minorTickMark val="none"/>
        <c:tickLblPos val="nextTo"/>
        <c:crossAx val="90151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0695915590633758E-2"/>
          <c:y val="0.90787962962962965"/>
          <c:w val="0.94748113486883245"/>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1481763888888886"/>
          <c:h val="0.59123499999999996"/>
        </c:manualLayout>
      </c:layout>
      <c:barChart>
        <c:barDir val="col"/>
        <c:grouping val="stacked"/>
        <c:varyColors val="0"/>
        <c:ser>
          <c:idx val="0"/>
          <c:order val="0"/>
          <c:tx>
            <c:strRef>
              <c:f>'12_ábra_chart'!$G$8</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G$9:$G$22</c:f>
              <c:numCache>
                <c:formatCode>0.0</c:formatCode>
                <c:ptCount val="14"/>
                <c:pt idx="0">
                  <c:v>30.491</c:v>
                </c:pt>
                <c:pt idx="1">
                  <c:v>29.683</c:v>
                </c:pt>
                <c:pt idx="2">
                  <c:v>30.28</c:v>
                </c:pt>
                <c:pt idx="3">
                  <c:v>39.530999999999999</c:v>
                </c:pt>
                <c:pt idx="4">
                  <c:v>45.947000000000003</c:v>
                </c:pt>
                <c:pt idx="5">
                  <c:v>42.478000000000002</c:v>
                </c:pt>
                <c:pt idx="6">
                  <c:v>40.963999999999999</c:v>
                </c:pt>
                <c:pt idx="7">
                  <c:v>41.093000000000004</c:v>
                </c:pt>
                <c:pt idx="8">
                  <c:v>37.343000000000004</c:v>
                </c:pt>
                <c:pt idx="9">
                  <c:v>30.344999999999999</c:v>
                </c:pt>
                <c:pt idx="10">
                  <c:v>40.460999999999999</c:v>
                </c:pt>
                <c:pt idx="11">
                  <c:v>35.081000000000003</c:v>
                </c:pt>
                <c:pt idx="12">
                  <c:v>26.202000000000002</c:v>
                </c:pt>
                <c:pt idx="13">
                  <c:v>37.21700860214461</c:v>
                </c:pt>
              </c:numCache>
            </c:numRef>
          </c:val>
          <c:extLst>
            <c:ext xmlns:c16="http://schemas.microsoft.com/office/drawing/2014/chart" uri="{C3380CC4-5D6E-409C-BE32-E72D297353CC}">
              <c16:uniqueId val="{00000000-982A-40AF-A54E-247CA3E403BF}"/>
            </c:ext>
          </c:extLst>
        </c:ser>
        <c:ser>
          <c:idx val="1"/>
          <c:order val="1"/>
          <c:tx>
            <c:strRef>
              <c:f>'12_ábra_chart'!$H$8</c:f>
              <c:strCache>
                <c:ptCount val="1"/>
                <c:pt idx="0">
                  <c:v>Megyei jogú városok</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H$9:$H$22</c:f>
              <c:numCache>
                <c:formatCode>0.0</c:formatCode>
                <c:ptCount val="14"/>
                <c:pt idx="0">
                  <c:v>26.794</c:v>
                </c:pt>
                <c:pt idx="1">
                  <c:v>26.024999999999999</c:v>
                </c:pt>
                <c:pt idx="2">
                  <c:v>25.202999999999999</c:v>
                </c:pt>
                <c:pt idx="3">
                  <c:v>31.193999999999999</c:v>
                </c:pt>
                <c:pt idx="4">
                  <c:v>36.103999999999999</c:v>
                </c:pt>
                <c:pt idx="5">
                  <c:v>38.689</c:v>
                </c:pt>
                <c:pt idx="6">
                  <c:v>40.81</c:v>
                </c:pt>
                <c:pt idx="7">
                  <c:v>41.749000000000002</c:v>
                </c:pt>
                <c:pt idx="8">
                  <c:v>37.073999999999998</c:v>
                </c:pt>
                <c:pt idx="9">
                  <c:v>31.38</c:v>
                </c:pt>
                <c:pt idx="10">
                  <c:v>38.595999999999997</c:v>
                </c:pt>
                <c:pt idx="11">
                  <c:v>31.814</c:v>
                </c:pt>
                <c:pt idx="12">
                  <c:v>24.234000000000002</c:v>
                </c:pt>
                <c:pt idx="13">
                  <c:v>32.099393797312359</c:v>
                </c:pt>
              </c:numCache>
            </c:numRef>
          </c:val>
          <c:extLst>
            <c:ext xmlns:c16="http://schemas.microsoft.com/office/drawing/2014/chart" uri="{C3380CC4-5D6E-409C-BE32-E72D297353CC}">
              <c16:uniqueId val="{00000001-982A-40AF-A54E-247CA3E403BF}"/>
            </c:ext>
          </c:extLst>
        </c:ser>
        <c:ser>
          <c:idx val="2"/>
          <c:order val="2"/>
          <c:tx>
            <c:strRef>
              <c:f>'12_ábra_chart'!$I$8</c:f>
              <c:strCache>
                <c:ptCount val="1"/>
                <c:pt idx="0">
                  <c:v>Városok</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I$9:$I$22</c:f>
              <c:numCache>
                <c:formatCode>0.0</c:formatCode>
                <c:ptCount val="14"/>
                <c:pt idx="0">
                  <c:v>28.573</c:v>
                </c:pt>
                <c:pt idx="1">
                  <c:v>26.986000000000001</c:v>
                </c:pt>
                <c:pt idx="2">
                  <c:v>26.698</c:v>
                </c:pt>
                <c:pt idx="3">
                  <c:v>32.253</c:v>
                </c:pt>
                <c:pt idx="4">
                  <c:v>39.734000000000002</c:v>
                </c:pt>
                <c:pt idx="5">
                  <c:v>44.850999999999999</c:v>
                </c:pt>
                <c:pt idx="6">
                  <c:v>47.401000000000003</c:v>
                </c:pt>
                <c:pt idx="7">
                  <c:v>50.265000000000001</c:v>
                </c:pt>
                <c:pt idx="8">
                  <c:v>48.494</c:v>
                </c:pt>
                <c:pt idx="9">
                  <c:v>40.322000000000003</c:v>
                </c:pt>
                <c:pt idx="10">
                  <c:v>47.744999999999997</c:v>
                </c:pt>
                <c:pt idx="11">
                  <c:v>40.530999999999999</c:v>
                </c:pt>
                <c:pt idx="12">
                  <c:v>31.34</c:v>
                </c:pt>
                <c:pt idx="13">
                  <c:v>38.099952951601793</c:v>
                </c:pt>
              </c:numCache>
            </c:numRef>
          </c:val>
          <c:extLst>
            <c:ext xmlns:c16="http://schemas.microsoft.com/office/drawing/2014/chart" uri="{C3380CC4-5D6E-409C-BE32-E72D297353CC}">
              <c16:uniqueId val="{00000002-982A-40AF-A54E-247CA3E403BF}"/>
            </c:ext>
          </c:extLst>
        </c:ser>
        <c:ser>
          <c:idx val="3"/>
          <c:order val="3"/>
          <c:tx>
            <c:strRef>
              <c:f>'12_ábra_chart'!$J$8</c:f>
              <c:strCache>
                <c:ptCount val="1"/>
                <c:pt idx="0">
                  <c:v>Egyéb községek</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J$9:$J$22</c:f>
              <c:numCache>
                <c:formatCode>0.0</c:formatCode>
                <c:ptCount val="14"/>
                <c:pt idx="0">
                  <c:v>4.7850000000000001</c:v>
                </c:pt>
                <c:pt idx="1">
                  <c:v>4.5830000000000002</c:v>
                </c:pt>
                <c:pt idx="2">
                  <c:v>4.4820000000000002</c:v>
                </c:pt>
                <c:pt idx="3">
                  <c:v>5.3849999999999998</c:v>
                </c:pt>
                <c:pt idx="4">
                  <c:v>6.74</c:v>
                </c:pt>
                <c:pt idx="5">
                  <c:v>7.6669999999999998</c:v>
                </c:pt>
                <c:pt idx="6">
                  <c:v>8.0340000000000007</c:v>
                </c:pt>
                <c:pt idx="7">
                  <c:v>8.7850000000000001</c:v>
                </c:pt>
                <c:pt idx="8">
                  <c:v>8.5640000000000001</c:v>
                </c:pt>
                <c:pt idx="9">
                  <c:v>6.9219999999999997</c:v>
                </c:pt>
                <c:pt idx="10">
                  <c:v>8.7449999999999992</c:v>
                </c:pt>
                <c:pt idx="11">
                  <c:v>7.2370000000000001</c:v>
                </c:pt>
                <c:pt idx="12">
                  <c:v>6.1229999999999993</c:v>
                </c:pt>
                <c:pt idx="13">
                  <c:v>7.897472298429939</c:v>
                </c:pt>
              </c:numCache>
            </c:numRef>
          </c:val>
          <c:extLst>
            <c:ext xmlns:c16="http://schemas.microsoft.com/office/drawing/2014/chart" uri="{C3380CC4-5D6E-409C-BE32-E72D297353CC}">
              <c16:uniqueId val="{00000003-982A-40AF-A54E-247CA3E403BF}"/>
            </c:ext>
          </c:extLst>
        </c:ser>
        <c:ser>
          <c:idx val="4"/>
          <c:order val="4"/>
          <c:tx>
            <c:strRef>
              <c:f>'12_ábra_chart'!$K$8</c:f>
              <c:strCache>
                <c:ptCount val="1"/>
                <c:pt idx="0">
                  <c:v>Falusi CSOK települések</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K$9:$K$22</c:f>
              <c:numCache>
                <c:formatCode>0.0</c:formatCode>
                <c:ptCount val="14"/>
                <c:pt idx="0">
                  <c:v>22.120999999999999</c:v>
                </c:pt>
                <c:pt idx="1">
                  <c:v>21.065000000000001</c:v>
                </c:pt>
                <c:pt idx="2">
                  <c:v>20.03</c:v>
                </c:pt>
                <c:pt idx="3">
                  <c:v>23.178000000000001</c:v>
                </c:pt>
                <c:pt idx="4">
                  <c:v>27.106999999999999</c:v>
                </c:pt>
                <c:pt idx="5">
                  <c:v>32.981999999999999</c:v>
                </c:pt>
                <c:pt idx="6">
                  <c:v>34.968000000000004</c:v>
                </c:pt>
                <c:pt idx="7">
                  <c:v>39.168999999999997</c:v>
                </c:pt>
                <c:pt idx="8">
                  <c:v>41.445999999999998</c:v>
                </c:pt>
                <c:pt idx="9">
                  <c:v>38.314</c:v>
                </c:pt>
                <c:pt idx="10">
                  <c:v>43.116999999999997</c:v>
                </c:pt>
                <c:pt idx="11">
                  <c:v>41.646000000000001</c:v>
                </c:pt>
                <c:pt idx="12">
                  <c:v>30.186999999999998</c:v>
                </c:pt>
                <c:pt idx="13">
                  <c:v>32.987613721326596</c:v>
                </c:pt>
              </c:numCache>
            </c:numRef>
          </c:val>
          <c:extLst>
            <c:ext xmlns:c16="http://schemas.microsoft.com/office/drawing/2014/chart" uri="{C3380CC4-5D6E-409C-BE32-E72D297353CC}">
              <c16:uniqueId val="{00000004-982A-40AF-A54E-247CA3E403BF}"/>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12_ábra_chart'!$L$8</c:f>
              <c:strCache>
                <c:ptCount val="1"/>
                <c:pt idx="0">
                  <c:v>Éves országos növekedési ütem (j.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L$9:$L$22</c:f>
              <c:numCache>
                <c:formatCode>0.0</c:formatCode>
                <c:ptCount val="14"/>
                <c:pt idx="1">
                  <c:v>-3.9214642971160951</c:v>
                </c:pt>
                <c:pt idx="2">
                  <c:v>-1.5220320835871437</c:v>
                </c:pt>
                <c:pt idx="3">
                  <c:v>23.289250466291112</c:v>
                </c:pt>
                <c:pt idx="4">
                  <c:v>18.314441885039656</c:v>
                </c:pt>
                <c:pt idx="5">
                  <c:v>7.0904441246016248</c:v>
                </c:pt>
                <c:pt idx="6">
                  <c:v>3.3059933880132286</c:v>
                </c:pt>
                <c:pt idx="7">
                  <c:v>5.1598064782171882</c:v>
                </c:pt>
                <c:pt idx="8">
                  <c:v>-4.4957224360851029</c:v>
                </c:pt>
                <c:pt idx="9">
                  <c:v>-14.826423626974172</c:v>
                </c:pt>
                <c:pt idx="10">
                  <c:v>21.306600218626738</c:v>
                </c:pt>
                <c:pt idx="11">
                  <c:v>-12.512313616621118</c:v>
                </c:pt>
                <c:pt idx="12">
                  <c:v>-24.453486363549125</c:v>
                </c:pt>
                <c:pt idx="13">
                  <c:v>25.587657614632796</c:v>
                </c:pt>
              </c:numCache>
            </c:numRef>
          </c:val>
          <c:smooth val="0"/>
          <c:extLst>
            <c:ext xmlns:c16="http://schemas.microsoft.com/office/drawing/2014/chart" uri="{C3380CC4-5D6E-409C-BE32-E72D297353CC}">
              <c16:uniqueId val="{00000005-982A-40AF-A54E-247CA3E403BF}"/>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8.017255686936772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36855722222222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8252777777777774E-3"/>
          <c:y val="0.86250478053003565"/>
          <c:w val="0.9847882317403002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41980672098435"/>
          <c:y val="5.5891851851851852E-2"/>
          <c:w val="0.71619860672468261"/>
          <c:h val="0.58417944444444436"/>
        </c:manualLayout>
      </c:layout>
      <c:barChart>
        <c:barDir val="col"/>
        <c:grouping val="stacked"/>
        <c:varyColors val="0"/>
        <c:ser>
          <c:idx val="0"/>
          <c:order val="0"/>
          <c:tx>
            <c:strRef>
              <c:f>'12_ábra_chart'!$S$5</c:f>
              <c:strCache>
                <c:ptCount val="1"/>
              </c:strCache>
            </c:strRef>
          </c:tx>
          <c:spPr>
            <a:solidFill>
              <a:schemeClr val="tx2"/>
            </a:solidFill>
            <a:ln>
              <a:solidFill>
                <a:sysClr val="windowText" lastClr="000000"/>
              </a:solidFill>
            </a:ln>
            <a:effectLst/>
          </c:spPr>
          <c:invertIfNegative val="0"/>
          <c:cat>
            <c:strRef>
              <c:f>'12_ábra_chart'!$E$23:$E$43</c:f>
              <c:strCache>
                <c:ptCount val="21"/>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strCache>
            </c:strRef>
          </c:cat>
          <c:val>
            <c:numRef>
              <c:f>'12_ábra_chart'!$G$23:$G$43</c:f>
              <c:numCache>
                <c:formatCode>0.00</c:formatCode>
                <c:ptCount val="21"/>
                <c:pt idx="0">
                  <c:v>2.6089805367863668</c:v>
                </c:pt>
                <c:pt idx="1">
                  <c:v>3.132832585708424</c:v>
                </c:pt>
                <c:pt idx="2">
                  <c:v>3.4234950145834189</c:v>
                </c:pt>
                <c:pt idx="3">
                  <c:v>3.1905181333355865</c:v>
                </c:pt>
                <c:pt idx="4">
                  <c:v>3.3461239105580129</c:v>
                </c:pt>
                <c:pt idx="5">
                  <c:v>2.8341418216811416</c:v>
                </c:pt>
                <c:pt idx="6">
                  <c:v>3.0041276636777305</c:v>
                </c:pt>
                <c:pt idx="7">
                  <c:v>2.7516131882565125</c:v>
                </c:pt>
                <c:pt idx="8">
                  <c:v>2.9119551798924195</c:v>
                </c:pt>
                <c:pt idx="9">
                  <c:v>3.2906670442728752</c:v>
                </c:pt>
                <c:pt idx="10">
                  <c:v>3.4907466112079404</c:v>
                </c:pt>
                <c:pt idx="11">
                  <c:v>3.2318069121841813</c:v>
                </c:pt>
                <c:pt idx="12">
                  <c:v>3.1797297220305927</c:v>
                </c:pt>
                <c:pt idx="13">
                  <c:v>3.2373713601910152</c:v>
                </c:pt>
                <c:pt idx="14">
                  <c:v>3.2485997028748175</c:v>
                </c:pt>
                <c:pt idx="15">
                  <c:v>2.8967520600337693</c:v>
                </c:pt>
                <c:pt idx="16">
                  <c:v>2.3996765582548525</c:v>
                </c:pt>
                <c:pt idx="17">
                  <c:v>2.1518503082228269</c:v>
                </c:pt>
                <c:pt idx="18">
                  <c:v>2.4304997672491382</c:v>
                </c:pt>
                <c:pt idx="19">
                  <c:v>2.7644705034724639</c:v>
                </c:pt>
                <c:pt idx="20">
                  <c:v>3.3917153943939198</c:v>
                </c:pt>
              </c:numCache>
            </c:numRef>
          </c:val>
          <c:extLst>
            <c:ext xmlns:c16="http://schemas.microsoft.com/office/drawing/2014/chart" uri="{C3380CC4-5D6E-409C-BE32-E72D297353CC}">
              <c16:uniqueId val="{00000000-5530-4838-9781-87DDB05C3319}"/>
            </c:ext>
          </c:extLst>
        </c:ser>
        <c:ser>
          <c:idx val="1"/>
          <c:order val="1"/>
          <c:tx>
            <c:strRef>
              <c:f>'12_ábra_chart'!$T$5</c:f>
              <c:strCache>
                <c:ptCount val="1"/>
              </c:strCache>
            </c:strRef>
          </c:tx>
          <c:spPr>
            <a:solidFill>
              <a:schemeClr val="accent1">
                <a:lumMod val="75000"/>
              </a:schemeClr>
            </a:solidFill>
            <a:ln>
              <a:solidFill>
                <a:sysClr val="windowText" lastClr="000000"/>
              </a:solidFill>
            </a:ln>
            <a:effectLst/>
          </c:spPr>
          <c:invertIfNegative val="0"/>
          <c:cat>
            <c:strRef>
              <c:f>'12_ábra_chart'!$E$23:$E$43</c:f>
              <c:strCache>
                <c:ptCount val="21"/>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strCache>
            </c:strRef>
          </c:cat>
          <c:val>
            <c:numRef>
              <c:f>'12_ábra_chart'!$H$23:$H$43</c:f>
              <c:numCache>
                <c:formatCode>0.00</c:formatCode>
                <c:ptCount val="21"/>
                <c:pt idx="0">
                  <c:v>2.605</c:v>
                </c:pt>
                <c:pt idx="1">
                  <c:v>2.8835250289530818</c:v>
                </c:pt>
                <c:pt idx="2">
                  <c:v>2.7796471043812248</c:v>
                </c:pt>
                <c:pt idx="3">
                  <c:v>2.8211521274635811</c:v>
                </c:pt>
                <c:pt idx="4">
                  <c:v>2.7734330595611305</c:v>
                </c:pt>
                <c:pt idx="5">
                  <c:v>2.4828873230616195</c:v>
                </c:pt>
                <c:pt idx="6">
                  <c:v>2.5474669446649494</c:v>
                </c:pt>
                <c:pt idx="7">
                  <c:v>2.3973792671778527</c:v>
                </c:pt>
                <c:pt idx="8">
                  <c:v>2.4373953609335657</c:v>
                </c:pt>
                <c:pt idx="9">
                  <c:v>2.8321431418988068</c:v>
                </c:pt>
                <c:pt idx="10">
                  <c:v>3.0012045458940326</c:v>
                </c:pt>
                <c:pt idx="11">
                  <c:v>2.5381598933225167</c:v>
                </c:pt>
                <c:pt idx="12">
                  <c:v>2.9567348183689264</c:v>
                </c:pt>
                <c:pt idx="13">
                  <c:v>2.9446331544108579</c:v>
                </c:pt>
                <c:pt idx="14">
                  <c:v>2.920947891381962</c:v>
                </c:pt>
                <c:pt idx="15">
                  <c:v>2.6037668554835443</c:v>
                </c:pt>
                <c:pt idx="16">
                  <c:v>2.3700844284672877</c:v>
                </c:pt>
                <c:pt idx="17">
                  <c:v>2.154006677451231</c:v>
                </c:pt>
                <c:pt idx="18">
                  <c:v>2.2833544181922867</c:v>
                </c:pt>
                <c:pt idx="19">
                  <c:v>2.9934392905618066</c:v>
                </c:pt>
                <c:pt idx="20">
                  <c:v>3.9164751886043514</c:v>
                </c:pt>
              </c:numCache>
            </c:numRef>
          </c:val>
          <c:extLst>
            <c:ext xmlns:c16="http://schemas.microsoft.com/office/drawing/2014/chart" uri="{C3380CC4-5D6E-409C-BE32-E72D297353CC}">
              <c16:uniqueId val="{00000001-5530-4838-9781-87DDB05C3319}"/>
            </c:ext>
          </c:extLst>
        </c:ser>
        <c:ser>
          <c:idx val="2"/>
          <c:order val="2"/>
          <c:tx>
            <c:strRef>
              <c:f>'12_ábra_chart'!$U$5</c:f>
              <c:strCache>
                <c:ptCount val="1"/>
              </c:strCache>
            </c:strRef>
          </c:tx>
          <c:spPr>
            <a:solidFill>
              <a:schemeClr val="accent1">
                <a:lumMod val="60000"/>
                <a:lumOff val="40000"/>
              </a:schemeClr>
            </a:solidFill>
            <a:ln>
              <a:solidFill>
                <a:sysClr val="windowText" lastClr="000000"/>
              </a:solidFill>
            </a:ln>
            <a:effectLst/>
          </c:spPr>
          <c:invertIfNegative val="0"/>
          <c:cat>
            <c:strRef>
              <c:f>'12_ábra_chart'!$E$23:$E$43</c:f>
              <c:strCache>
                <c:ptCount val="21"/>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strCache>
            </c:strRef>
          </c:cat>
          <c:val>
            <c:numRef>
              <c:f>'12_ábra_chart'!$I$23:$I$43</c:f>
              <c:numCache>
                <c:formatCode>0.00</c:formatCode>
                <c:ptCount val="21"/>
                <c:pt idx="0">
                  <c:v>2.7483900788647442</c:v>
                </c:pt>
                <c:pt idx="1">
                  <c:v>3.2511578788368691</c:v>
                </c:pt>
                <c:pt idx="2">
                  <c:v>3.271498001019371</c:v>
                </c:pt>
                <c:pt idx="3">
                  <c:v>3.3910261358595339</c:v>
                </c:pt>
                <c:pt idx="4">
                  <c:v>3.5084838164073</c:v>
                </c:pt>
                <c:pt idx="5">
                  <c:v>3.1035391229790612</c:v>
                </c:pt>
                <c:pt idx="6">
                  <c:v>3.1982556884001481</c:v>
                </c:pt>
                <c:pt idx="7">
                  <c:v>2.9257435035578196</c:v>
                </c:pt>
                <c:pt idx="8">
                  <c:v>3.2070916365388031</c:v>
                </c:pt>
                <c:pt idx="9">
                  <c:v>3.3926524383756944</c:v>
                </c:pt>
                <c:pt idx="10">
                  <c:v>3.2915369729852646</c:v>
                </c:pt>
                <c:pt idx="11">
                  <c:v>2.8105776777771809</c:v>
                </c:pt>
                <c:pt idx="12">
                  <c:v>3.2962708848632718</c:v>
                </c:pt>
                <c:pt idx="13">
                  <c:v>3.4213626829293582</c:v>
                </c:pt>
                <c:pt idx="14">
                  <c:v>3.6419412520557235</c:v>
                </c:pt>
                <c:pt idx="15">
                  <c:v>3.4609383497550383</c:v>
                </c:pt>
                <c:pt idx="16">
                  <c:v>3.3389025480779067</c:v>
                </c:pt>
                <c:pt idx="17">
                  <c:v>3.4315252254689081</c:v>
                </c:pt>
                <c:pt idx="18">
                  <c:v>2.881232546825311</c:v>
                </c:pt>
                <c:pt idx="19">
                  <c:v>3.5815406506566343</c:v>
                </c:pt>
                <c:pt idx="20">
                  <c:v>4.1114084118555025</c:v>
                </c:pt>
              </c:numCache>
            </c:numRef>
          </c:val>
          <c:extLst>
            <c:ext xmlns:c16="http://schemas.microsoft.com/office/drawing/2014/chart" uri="{C3380CC4-5D6E-409C-BE32-E72D297353CC}">
              <c16:uniqueId val="{00000002-5530-4838-9781-87DDB05C3319}"/>
            </c:ext>
          </c:extLst>
        </c:ser>
        <c:ser>
          <c:idx val="3"/>
          <c:order val="3"/>
          <c:tx>
            <c:strRef>
              <c:f>'12_ábra_chart'!$V$5</c:f>
              <c:strCache>
                <c:ptCount val="1"/>
              </c:strCache>
            </c:strRef>
          </c:tx>
          <c:spPr>
            <a:solidFill>
              <a:schemeClr val="accent5">
                <a:lumMod val="20000"/>
                <a:lumOff val="80000"/>
              </a:schemeClr>
            </a:solidFill>
            <a:ln>
              <a:solidFill>
                <a:schemeClr val="tx1"/>
              </a:solidFill>
            </a:ln>
            <a:effectLst/>
          </c:spPr>
          <c:invertIfNegative val="0"/>
          <c:cat>
            <c:strRef>
              <c:f>'12_ábra_chart'!$E$23:$E$43</c:f>
              <c:strCache>
                <c:ptCount val="21"/>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strCache>
            </c:strRef>
          </c:cat>
          <c:val>
            <c:numRef>
              <c:f>'12_ábra_chart'!$J$23:$J$43</c:f>
              <c:numCache>
                <c:formatCode>0.00</c:formatCode>
                <c:ptCount val="21"/>
                <c:pt idx="0">
                  <c:v>0.51241769374941837</c:v>
                </c:pt>
                <c:pt idx="1">
                  <c:v>0.64184215771707276</c:v>
                </c:pt>
                <c:pt idx="2">
                  <c:v>0.65161457004963363</c:v>
                </c:pt>
                <c:pt idx="3">
                  <c:v>0.76019480576970067</c:v>
                </c:pt>
                <c:pt idx="4">
                  <c:v>0.8225507301474656</c:v>
                </c:pt>
                <c:pt idx="5">
                  <c:v>0.66042336185448014</c:v>
                </c:pt>
                <c:pt idx="6">
                  <c:v>0.707643917844341</c:v>
                </c:pt>
                <c:pt idx="7">
                  <c:v>0.5758163139794652</c:v>
                </c:pt>
                <c:pt idx="8">
                  <c:v>0.60632565427088647</c:v>
                </c:pt>
                <c:pt idx="9">
                  <c:v>0.68083981271999561</c:v>
                </c:pt>
                <c:pt idx="10">
                  <c:v>0.65709615198234839</c:v>
                </c:pt>
                <c:pt idx="11">
                  <c:v>0.62070712834513175</c:v>
                </c:pt>
                <c:pt idx="12">
                  <c:v>0.61376205972349862</c:v>
                </c:pt>
                <c:pt idx="13">
                  <c:v>0.68184586375741418</c:v>
                </c:pt>
                <c:pt idx="14">
                  <c:v>0.66918974934591269</c:v>
                </c:pt>
                <c:pt idx="15">
                  <c:v>0.67421074131017467</c:v>
                </c:pt>
                <c:pt idx="16">
                  <c:v>0.86271256258429374</c:v>
                </c:pt>
                <c:pt idx="17">
                  <c:v>0.71013702664237099</c:v>
                </c:pt>
                <c:pt idx="18">
                  <c:v>0.48100410051761261</c:v>
                </c:pt>
                <c:pt idx="19">
                  <c:v>0.67776684109256924</c:v>
                </c:pt>
                <c:pt idx="20">
                  <c:v>1.112623879582129</c:v>
                </c:pt>
              </c:numCache>
            </c:numRef>
          </c:val>
          <c:extLst>
            <c:ext xmlns:c16="http://schemas.microsoft.com/office/drawing/2014/chart" uri="{C3380CC4-5D6E-409C-BE32-E72D297353CC}">
              <c16:uniqueId val="{00000003-5530-4838-9781-87DDB05C3319}"/>
            </c:ext>
          </c:extLst>
        </c:ser>
        <c:ser>
          <c:idx val="4"/>
          <c:order val="4"/>
          <c:tx>
            <c:strRef>
              <c:f>'12_ábra_chart'!$W$5</c:f>
              <c:strCache>
                <c:ptCount val="1"/>
              </c:strCache>
            </c:strRef>
          </c:tx>
          <c:spPr>
            <a:solidFill>
              <a:schemeClr val="accent4">
                <a:lumMod val="60000"/>
                <a:lumOff val="40000"/>
              </a:schemeClr>
            </a:solidFill>
            <a:ln>
              <a:solidFill>
                <a:schemeClr val="tx1"/>
              </a:solidFill>
            </a:ln>
            <a:effectLst/>
          </c:spPr>
          <c:invertIfNegative val="0"/>
          <c:cat>
            <c:strRef>
              <c:f>'12_ábra_chart'!$E$23:$E$43</c:f>
              <c:strCache>
                <c:ptCount val="21"/>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strCache>
            </c:strRef>
          </c:cat>
          <c:val>
            <c:numRef>
              <c:f>'12_ábra_chart'!$K$23:$K$43</c:f>
              <c:numCache>
                <c:formatCode>0.00</c:formatCode>
                <c:ptCount val="21"/>
                <c:pt idx="0">
                  <c:v>2.3365068141664129</c:v>
                </c:pt>
                <c:pt idx="1">
                  <c:v>2.7532430164900128</c:v>
                </c:pt>
                <c:pt idx="2">
                  <c:v>2.7316561793827154</c:v>
                </c:pt>
                <c:pt idx="3">
                  <c:v>3.054696731174924</c:v>
                </c:pt>
                <c:pt idx="4">
                  <c:v>3.1454815800780835</c:v>
                </c:pt>
                <c:pt idx="5">
                  <c:v>2.9057458739820294</c:v>
                </c:pt>
                <c:pt idx="6">
                  <c:v>2.89032463087515</c:v>
                </c:pt>
                <c:pt idx="7">
                  <c:v>2.7278072038251224</c:v>
                </c:pt>
                <c:pt idx="8">
                  <c:v>2.8234055492592143</c:v>
                </c:pt>
                <c:pt idx="9">
                  <c:v>2.8588079686280903</c:v>
                </c:pt>
                <c:pt idx="10">
                  <c:v>2.5691066520836428</c:v>
                </c:pt>
                <c:pt idx="11">
                  <c:v>2.1908315213811993</c:v>
                </c:pt>
                <c:pt idx="12">
                  <c:v>2.3616302478860112</c:v>
                </c:pt>
                <c:pt idx="13">
                  <c:v>2.4978171925474935</c:v>
                </c:pt>
                <c:pt idx="14">
                  <c:v>2.8095193969721652</c:v>
                </c:pt>
                <c:pt idx="15">
                  <c:v>3.1704268592896865</c:v>
                </c:pt>
                <c:pt idx="16">
                  <c:v>2.921443517038655</c:v>
                </c:pt>
                <c:pt idx="17">
                  <c:v>3.0023132610075782</c:v>
                </c:pt>
                <c:pt idx="18">
                  <c:v>3.209661843364759</c:v>
                </c:pt>
                <c:pt idx="19">
                  <c:v>2.8731731202491089</c:v>
                </c:pt>
                <c:pt idx="20">
                  <c:v>3.9000969117613717</c:v>
                </c:pt>
              </c:numCache>
            </c:numRef>
          </c:val>
          <c:extLst>
            <c:ext xmlns:c16="http://schemas.microsoft.com/office/drawing/2014/chart" uri="{C3380CC4-5D6E-409C-BE32-E72D297353CC}">
              <c16:uniqueId val="{00000004-5530-4838-9781-87DDB05C3319}"/>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12_ábra_chart'!$Y$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strRef>
              <c:f>'12_ábra_chart'!$E$23:$E$43</c:f>
              <c:strCache>
                <c:ptCount val="21"/>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strCache>
            </c:strRef>
          </c:cat>
          <c:val>
            <c:numRef>
              <c:f>'12_ábra_chart'!$L$23:$L$43</c:f>
              <c:numCache>
                <c:formatCode>0.0</c:formatCode>
                <c:ptCount val="21"/>
                <c:pt idx="0">
                  <c:v>29.182639784525534</c:v>
                </c:pt>
                <c:pt idx="1">
                  <c:v>44.881014504639147</c:v>
                </c:pt>
                <c:pt idx="2">
                  <c:v>23.800412761567124</c:v>
                </c:pt>
                <c:pt idx="3">
                  <c:v>48.512223973071066</c:v>
                </c:pt>
                <c:pt idx="4">
                  <c:v>32.476596480093491</c:v>
                </c:pt>
                <c:pt idx="5">
                  <c:v>18.352463502748151</c:v>
                </c:pt>
                <c:pt idx="6">
                  <c:v>30.609465257693213</c:v>
                </c:pt>
                <c:pt idx="7">
                  <c:v>6.8992810672376281</c:v>
                </c:pt>
                <c:pt idx="8">
                  <c:v>15.318196852942956</c:v>
                </c:pt>
                <c:pt idx="9">
                  <c:v>20.046992238119188</c:v>
                </c:pt>
                <c:pt idx="10">
                  <c:v>17.51143468659766</c:v>
                </c:pt>
                <c:pt idx="11">
                  <c:v>28.54979838648395</c:v>
                </c:pt>
                <c:pt idx="12">
                  <c:v>14.770039954089453</c:v>
                </c:pt>
                <c:pt idx="13">
                  <c:v>0.95106518235090753</c:v>
                </c:pt>
                <c:pt idx="14">
                  <c:v>3.3620323519464534</c:v>
                </c:pt>
                <c:pt idx="15">
                  <c:v>-3.1132236062902829</c:v>
                </c:pt>
                <c:pt idx="16">
                  <c:v>-12.527539902208174</c:v>
                </c:pt>
                <c:pt idx="17">
                  <c:v>-4.479158775321757</c:v>
                </c:pt>
                <c:pt idx="18">
                  <c:v>-8.6012451478708396</c:v>
                </c:pt>
                <c:pt idx="19">
                  <c:v>13.28865494467113</c:v>
                </c:pt>
                <c:pt idx="20">
                  <c:v>37.093960382629106</c:v>
                </c:pt>
              </c:numCache>
            </c:numRef>
          </c:val>
          <c:smooth val="0"/>
          <c:extLst>
            <c:ext xmlns:c16="http://schemas.microsoft.com/office/drawing/2014/chart" uri="{C3380CC4-5D6E-409C-BE32-E72D297353CC}">
              <c16:uniqueId val="{00000005-5530-4838-9781-87DDB05C3319}"/>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12_ábra_chart'!$X$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strRef>
                    <c:extLst>
                      <c:ext uri="{02D57815-91ED-43cb-92C2-25804820EDAC}">
                        <c15:formulaRef>
                          <c15:sqref>'12_ábra_chart'!$E$23:$E$43</c15:sqref>
                        </c15:formulaRef>
                      </c:ext>
                    </c:extLst>
                    <c:strCache>
                      <c:ptCount val="21"/>
                      <c:pt idx="0">
                        <c:v>2024. jan.</c:v>
                      </c:pt>
                      <c:pt idx="1">
                        <c:v>febr.</c:v>
                      </c:pt>
                      <c:pt idx="2">
                        <c:v>márc.</c:v>
                      </c:pt>
                      <c:pt idx="3">
                        <c:v>ápr.</c:v>
                      </c:pt>
                      <c:pt idx="4">
                        <c:v>máj.</c:v>
                      </c:pt>
                      <c:pt idx="5">
                        <c:v>jún.</c:v>
                      </c:pt>
                      <c:pt idx="6">
                        <c:v>júl.</c:v>
                      </c:pt>
                      <c:pt idx="7">
                        <c:v>aug.</c:v>
                      </c:pt>
                      <c:pt idx="8">
                        <c:v>szept.</c:v>
                      </c:pt>
                      <c:pt idx="9">
                        <c:v>okt.</c:v>
                      </c:pt>
                      <c:pt idx="10">
                        <c:v>nov.</c:v>
                      </c:pt>
                      <c:pt idx="11">
                        <c:v>dec.</c:v>
                      </c:pt>
                      <c:pt idx="12">
                        <c:v>2025. jan.</c:v>
                      </c:pt>
                      <c:pt idx="13">
                        <c:v>febr.</c:v>
                      </c:pt>
                      <c:pt idx="14">
                        <c:v>márc.</c:v>
                      </c:pt>
                      <c:pt idx="15">
                        <c:v>ápr.</c:v>
                      </c:pt>
                      <c:pt idx="16">
                        <c:v>máj.</c:v>
                      </c:pt>
                      <c:pt idx="17">
                        <c:v>jún.</c:v>
                      </c:pt>
                      <c:pt idx="18">
                        <c:v>júl.</c:v>
                      </c:pt>
                      <c:pt idx="19">
                        <c:v>aug.</c:v>
                      </c:pt>
                      <c:pt idx="20">
                        <c:v>szept.</c:v>
                      </c:pt>
                    </c:strCache>
                  </c:str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5530-4838-9781-87DDB05C3319}"/>
                  </c:ext>
                </c:extLst>
              </c15:ser>
            </c15:filteredLineSeries>
          </c:ext>
        </c:extLst>
      </c:lineChart>
      <c:catAx>
        <c:axId val="766839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1"/>
      </c:cat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7013997473199655"/>
              <c:y val="2.3658290428157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799614018466418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0070652777777773"/>
          <c:h val="0.64564561991414648"/>
        </c:manualLayout>
      </c:layout>
      <c:barChart>
        <c:barDir val="col"/>
        <c:grouping val="stacked"/>
        <c:varyColors val="0"/>
        <c:ser>
          <c:idx val="0"/>
          <c:order val="0"/>
          <c:tx>
            <c:strRef>
              <c:f>'12_ábra_chart'!$G$7</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G$9:$G$22</c:f>
              <c:numCache>
                <c:formatCode>0.0</c:formatCode>
                <c:ptCount val="14"/>
                <c:pt idx="0">
                  <c:v>30.491</c:v>
                </c:pt>
                <c:pt idx="1">
                  <c:v>29.683</c:v>
                </c:pt>
                <c:pt idx="2">
                  <c:v>30.28</c:v>
                </c:pt>
                <c:pt idx="3">
                  <c:v>39.530999999999999</c:v>
                </c:pt>
                <c:pt idx="4">
                  <c:v>45.947000000000003</c:v>
                </c:pt>
                <c:pt idx="5">
                  <c:v>42.478000000000002</c:v>
                </c:pt>
                <c:pt idx="6">
                  <c:v>40.963999999999999</c:v>
                </c:pt>
                <c:pt idx="7">
                  <c:v>41.093000000000004</c:v>
                </c:pt>
                <c:pt idx="8">
                  <c:v>37.343000000000004</c:v>
                </c:pt>
                <c:pt idx="9">
                  <c:v>30.344999999999999</c:v>
                </c:pt>
                <c:pt idx="10">
                  <c:v>40.460999999999999</c:v>
                </c:pt>
                <c:pt idx="11">
                  <c:v>35.081000000000003</c:v>
                </c:pt>
                <c:pt idx="12">
                  <c:v>26.202000000000002</c:v>
                </c:pt>
                <c:pt idx="13">
                  <c:v>37.21700860214461</c:v>
                </c:pt>
              </c:numCache>
            </c:numRef>
          </c:val>
          <c:extLst>
            <c:ext xmlns:c16="http://schemas.microsoft.com/office/drawing/2014/chart" uri="{C3380CC4-5D6E-409C-BE32-E72D297353CC}">
              <c16:uniqueId val="{00000000-17BA-4B65-BC91-926E943724FD}"/>
            </c:ext>
          </c:extLst>
        </c:ser>
        <c:ser>
          <c:idx val="1"/>
          <c:order val="1"/>
          <c:tx>
            <c:strRef>
              <c:f>'12_ábra_chart'!$H$7</c:f>
              <c:strCache>
                <c:ptCount val="1"/>
                <c:pt idx="0">
                  <c:v>Cities with county rights</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H$9:$H$22</c:f>
              <c:numCache>
                <c:formatCode>0.0</c:formatCode>
                <c:ptCount val="14"/>
                <c:pt idx="0">
                  <c:v>26.794</c:v>
                </c:pt>
                <c:pt idx="1">
                  <c:v>26.024999999999999</c:v>
                </c:pt>
                <c:pt idx="2">
                  <c:v>25.202999999999999</c:v>
                </c:pt>
                <c:pt idx="3">
                  <c:v>31.193999999999999</c:v>
                </c:pt>
                <c:pt idx="4">
                  <c:v>36.103999999999999</c:v>
                </c:pt>
                <c:pt idx="5">
                  <c:v>38.689</c:v>
                </c:pt>
                <c:pt idx="6">
                  <c:v>40.81</c:v>
                </c:pt>
                <c:pt idx="7">
                  <c:v>41.749000000000002</c:v>
                </c:pt>
                <c:pt idx="8">
                  <c:v>37.073999999999998</c:v>
                </c:pt>
                <c:pt idx="9">
                  <c:v>31.38</c:v>
                </c:pt>
                <c:pt idx="10">
                  <c:v>38.595999999999997</c:v>
                </c:pt>
                <c:pt idx="11">
                  <c:v>31.814</c:v>
                </c:pt>
                <c:pt idx="12">
                  <c:v>24.234000000000002</c:v>
                </c:pt>
                <c:pt idx="13">
                  <c:v>32.099393797312359</c:v>
                </c:pt>
              </c:numCache>
            </c:numRef>
          </c:val>
          <c:extLst>
            <c:ext xmlns:c16="http://schemas.microsoft.com/office/drawing/2014/chart" uri="{C3380CC4-5D6E-409C-BE32-E72D297353CC}">
              <c16:uniqueId val="{00000001-17BA-4B65-BC91-926E943724FD}"/>
            </c:ext>
          </c:extLst>
        </c:ser>
        <c:ser>
          <c:idx val="2"/>
          <c:order val="2"/>
          <c:tx>
            <c:strRef>
              <c:f>'12_ábra_chart'!$I$7</c:f>
              <c:strCache>
                <c:ptCount val="1"/>
                <c:pt idx="0">
                  <c:v>Cities</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I$9:$I$22</c:f>
              <c:numCache>
                <c:formatCode>0.0</c:formatCode>
                <c:ptCount val="14"/>
                <c:pt idx="0">
                  <c:v>28.573</c:v>
                </c:pt>
                <c:pt idx="1">
                  <c:v>26.986000000000001</c:v>
                </c:pt>
                <c:pt idx="2">
                  <c:v>26.698</c:v>
                </c:pt>
                <c:pt idx="3">
                  <c:v>32.253</c:v>
                </c:pt>
                <c:pt idx="4">
                  <c:v>39.734000000000002</c:v>
                </c:pt>
                <c:pt idx="5">
                  <c:v>44.850999999999999</c:v>
                </c:pt>
                <c:pt idx="6">
                  <c:v>47.401000000000003</c:v>
                </c:pt>
                <c:pt idx="7">
                  <c:v>50.265000000000001</c:v>
                </c:pt>
                <c:pt idx="8">
                  <c:v>48.494</c:v>
                </c:pt>
                <c:pt idx="9">
                  <c:v>40.322000000000003</c:v>
                </c:pt>
                <c:pt idx="10">
                  <c:v>47.744999999999997</c:v>
                </c:pt>
                <c:pt idx="11">
                  <c:v>40.530999999999999</c:v>
                </c:pt>
                <c:pt idx="12">
                  <c:v>31.34</c:v>
                </c:pt>
                <c:pt idx="13">
                  <c:v>38.099952951601793</c:v>
                </c:pt>
              </c:numCache>
            </c:numRef>
          </c:val>
          <c:extLst>
            <c:ext xmlns:c16="http://schemas.microsoft.com/office/drawing/2014/chart" uri="{C3380CC4-5D6E-409C-BE32-E72D297353CC}">
              <c16:uniqueId val="{00000002-17BA-4B65-BC91-926E943724FD}"/>
            </c:ext>
          </c:extLst>
        </c:ser>
        <c:ser>
          <c:idx val="3"/>
          <c:order val="3"/>
          <c:tx>
            <c:strRef>
              <c:f>'12_ábra_chart'!$J$7</c:f>
              <c:strCache>
                <c:ptCount val="1"/>
                <c:pt idx="0">
                  <c:v>Villages</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J$9:$J$22</c:f>
              <c:numCache>
                <c:formatCode>0.0</c:formatCode>
                <c:ptCount val="14"/>
                <c:pt idx="0">
                  <c:v>4.7850000000000001</c:v>
                </c:pt>
                <c:pt idx="1">
                  <c:v>4.5830000000000002</c:v>
                </c:pt>
                <c:pt idx="2">
                  <c:v>4.4820000000000002</c:v>
                </c:pt>
                <c:pt idx="3">
                  <c:v>5.3849999999999998</c:v>
                </c:pt>
                <c:pt idx="4">
                  <c:v>6.74</c:v>
                </c:pt>
                <c:pt idx="5">
                  <c:v>7.6669999999999998</c:v>
                </c:pt>
                <c:pt idx="6">
                  <c:v>8.0340000000000007</c:v>
                </c:pt>
                <c:pt idx="7">
                  <c:v>8.7850000000000001</c:v>
                </c:pt>
                <c:pt idx="8">
                  <c:v>8.5640000000000001</c:v>
                </c:pt>
                <c:pt idx="9">
                  <c:v>6.9219999999999997</c:v>
                </c:pt>
                <c:pt idx="10">
                  <c:v>8.7449999999999992</c:v>
                </c:pt>
                <c:pt idx="11">
                  <c:v>7.2370000000000001</c:v>
                </c:pt>
                <c:pt idx="12">
                  <c:v>6.1229999999999993</c:v>
                </c:pt>
                <c:pt idx="13">
                  <c:v>7.897472298429939</c:v>
                </c:pt>
              </c:numCache>
            </c:numRef>
          </c:val>
          <c:extLst>
            <c:ext xmlns:c16="http://schemas.microsoft.com/office/drawing/2014/chart" uri="{C3380CC4-5D6E-409C-BE32-E72D297353CC}">
              <c16:uniqueId val="{00000003-17BA-4B65-BC91-926E943724FD}"/>
            </c:ext>
          </c:extLst>
        </c:ser>
        <c:ser>
          <c:idx val="4"/>
          <c:order val="4"/>
          <c:tx>
            <c:strRef>
              <c:f>'12_ábra_chart'!$K$7</c:f>
              <c:strCache>
                <c:ptCount val="1"/>
                <c:pt idx="0">
                  <c:v>Rural HPS municipalities</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K$9:$K$22</c:f>
              <c:numCache>
                <c:formatCode>0.0</c:formatCode>
                <c:ptCount val="14"/>
                <c:pt idx="0">
                  <c:v>22.120999999999999</c:v>
                </c:pt>
                <c:pt idx="1">
                  <c:v>21.065000000000001</c:v>
                </c:pt>
                <c:pt idx="2">
                  <c:v>20.03</c:v>
                </c:pt>
                <c:pt idx="3">
                  <c:v>23.178000000000001</c:v>
                </c:pt>
                <c:pt idx="4">
                  <c:v>27.106999999999999</c:v>
                </c:pt>
                <c:pt idx="5">
                  <c:v>32.981999999999999</c:v>
                </c:pt>
                <c:pt idx="6">
                  <c:v>34.968000000000004</c:v>
                </c:pt>
                <c:pt idx="7">
                  <c:v>39.168999999999997</c:v>
                </c:pt>
                <c:pt idx="8">
                  <c:v>41.445999999999998</c:v>
                </c:pt>
                <c:pt idx="9">
                  <c:v>38.314</c:v>
                </c:pt>
                <c:pt idx="10">
                  <c:v>43.116999999999997</c:v>
                </c:pt>
                <c:pt idx="11">
                  <c:v>41.646000000000001</c:v>
                </c:pt>
                <c:pt idx="12">
                  <c:v>30.186999999999998</c:v>
                </c:pt>
                <c:pt idx="13">
                  <c:v>32.987613721326596</c:v>
                </c:pt>
              </c:numCache>
            </c:numRef>
          </c:val>
          <c:extLst>
            <c:ext xmlns:c16="http://schemas.microsoft.com/office/drawing/2014/chart" uri="{C3380CC4-5D6E-409C-BE32-E72D297353CC}">
              <c16:uniqueId val="{00000004-17BA-4B65-BC91-926E943724FD}"/>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12_ábra_chart'!$L$7</c:f>
              <c:strCache>
                <c:ptCount val="1"/>
                <c:pt idx="0">
                  <c:v>Annual national growth rate (RH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2_ábra_chart'!$F$9:$F$22</c:f>
              <c:numCache>
                <c:formatCode>General</c:formatCod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numCache>
            </c:numRef>
          </c:cat>
          <c:val>
            <c:numRef>
              <c:f>'12_ábra_chart'!$L$9:$L$22</c:f>
              <c:numCache>
                <c:formatCode>0.0</c:formatCode>
                <c:ptCount val="14"/>
                <c:pt idx="1">
                  <c:v>-3.9214642971160951</c:v>
                </c:pt>
                <c:pt idx="2">
                  <c:v>-1.5220320835871437</c:v>
                </c:pt>
                <c:pt idx="3">
                  <c:v>23.289250466291112</c:v>
                </c:pt>
                <c:pt idx="4">
                  <c:v>18.314441885039656</c:v>
                </c:pt>
                <c:pt idx="5">
                  <c:v>7.0904441246016248</c:v>
                </c:pt>
                <c:pt idx="6">
                  <c:v>3.3059933880132286</c:v>
                </c:pt>
                <c:pt idx="7">
                  <c:v>5.1598064782171882</c:v>
                </c:pt>
                <c:pt idx="8">
                  <c:v>-4.4957224360851029</c:v>
                </c:pt>
                <c:pt idx="9">
                  <c:v>-14.826423626974172</c:v>
                </c:pt>
                <c:pt idx="10">
                  <c:v>21.306600218626738</c:v>
                </c:pt>
                <c:pt idx="11">
                  <c:v>-12.512313616621118</c:v>
                </c:pt>
                <c:pt idx="12">
                  <c:v>-24.453486363549125</c:v>
                </c:pt>
                <c:pt idx="13">
                  <c:v>25.587657614632796</c:v>
                </c:pt>
              </c:numCache>
            </c:numRef>
          </c:val>
          <c:smooth val="0"/>
          <c:extLst>
            <c:ext xmlns:c16="http://schemas.microsoft.com/office/drawing/2014/chart" uri="{C3380CC4-5D6E-409C-BE32-E72D297353CC}">
              <c16:uniqueId val="{00000005-17BA-4B65-BC91-926E943724FD}"/>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6644785459128895E-2"/>
              <c:y val="8.593107076372931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28036282462779177"/>
              <c:y val="8.593107076372931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5922499999999998E-2"/>
          <c:y val="0.86713880835139412"/>
          <c:w val="0.91070486111111115"/>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035E-2"/>
          <c:y val="6.6145833333333334E-2"/>
          <c:w val="0.8571375"/>
          <c:h val="0.65010021200922186"/>
        </c:manualLayout>
      </c:layout>
      <c:lineChart>
        <c:grouping val="standard"/>
        <c:varyColors val="0"/>
        <c:ser>
          <c:idx val="0"/>
          <c:order val="0"/>
          <c:tx>
            <c:strRef>
              <c:f>'2_ábra_chart'!$E$9</c:f>
              <c:strCache>
                <c:ptCount val="1"/>
                <c:pt idx="0">
                  <c:v>Bruttó reál átlagkereset (versenyszféra)</c:v>
                </c:pt>
              </c:strCache>
            </c:strRef>
          </c:tx>
          <c:spPr>
            <a:ln w="25400" cap="rnd">
              <a:solidFill>
                <a:schemeClr val="accent1"/>
              </a:solidFill>
              <a:round/>
            </a:ln>
            <a:effectLst/>
          </c:spPr>
          <c:marker>
            <c:symbol val="none"/>
          </c:marker>
          <c:cat>
            <c:numRef>
              <c:f>'2_ábra_chart'!$D$10:$D$161</c:f>
              <c:numCache>
                <c:formatCode>mmm\-yy</c:formatCode>
                <c:ptCount val="15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pt idx="137">
                  <c:v>45444</c:v>
                </c:pt>
                <c:pt idx="138">
                  <c:v>45474</c:v>
                </c:pt>
                <c:pt idx="139">
                  <c:v>45505</c:v>
                </c:pt>
                <c:pt idx="140">
                  <c:v>45536</c:v>
                </c:pt>
                <c:pt idx="141">
                  <c:v>45566</c:v>
                </c:pt>
                <c:pt idx="142">
                  <c:v>45597</c:v>
                </c:pt>
                <c:pt idx="143">
                  <c:v>45627</c:v>
                </c:pt>
                <c:pt idx="144">
                  <c:v>45658</c:v>
                </c:pt>
                <c:pt idx="145">
                  <c:v>45689</c:v>
                </c:pt>
                <c:pt idx="146">
                  <c:v>45717</c:v>
                </c:pt>
                <c:pt idx="147">
                  <c:v>45748</c:v>
                </c:pt>
                <c:pt idx="148">
                  <c:v>45778</c:v>
                </c:pt>
                <c:pt idx="149">
                  <c:v>45809</c:v>
                </c:pt>
                <c:pt idx="150">
                  <c:v>45839</c:v>
                </c:pt>
                <c:pt idx="151">
                  <c:v>45870</c:v>
                </c:pt>
              </c:numCache>
            </c:numRef>
          </c:cat>
          <c:val>
            <c:numRef>
              <c:f>'2_ábra_chart'!$E$10:$E$161</c:f>
              <c:numCache>
                <c:formatCode>0.00</c:formatCode>
                <c:ptCount val="152"/>
                <c:pt idx="0">
                  <c:v>-1.5862202218059451E-2</c:v>
                </c:pt>
                <c:pt idx="1">
                  <c:v>-1.3755965386613127</c:v>
                </c:pt>
                <c:pt idx="2">
                  <c:v>0.37947011343324277</c:v>
                </c:pt>
                <c:pt idx="3">
                  <c:v>3.8695010405189265</c:v>
                </c:pt>
                <c:pt idx="4">
                  <c:v>1.8610900351521735</c:v>
                </c:pt>
                <c:pt idx="5">
                  <c:v>0.86796230864098334</c:v>
                </c:pt>
                <c:pt idx="6">
                  <c:v>2.6771500478526207</c:v>
                </c:pt>
                <c:pt idx="7">
                  <c:v>2.42715388389189</c:v>
                </c:pt>
                <c:pt idx="8">
                  <c:v>2.4356212796666341</c:v>
                </c:pt>
                <c:pt idx="9">
                  <c:v>4.177230644437202</c:v>
                </c:pt>
                <c:pt idx="10">
                  <c:v>4.6246475107849676</c:v>
                </c:pt>
                <c:pt idx="11">
                  <c:v>0.23626961047054351</c:v>
                </c:pt>
                <c:pt idx="12">
                  <c:v>4.3209876543209873</c:v>
                </c:pt>
                <c:pt idx="13">
                  <c:v>5.3287670897266111</c:v>
                </c:pt>
                <c:pt idx="14">
                  <c:v>5.2167844601197118</c:v>
                </c:pt>
                <c:pt idx="15">
                  <c:v>4.4790965286877622</c:v>
                </c:pt>
                <c:pt idx="16">
                  <c:v>4.5940448172428319</c:v>
                </c:pt>
                <c:pt idx="17">
                  <c:v>4.8864342006813501</c:v>
                </c:pt>
                <c:pt idx="18">
                  <c:v>3.1926034423527483</c:v>
                </c:pt>
                <c:pt idx="19">
                  <c:v>3.7402184962898275</c:v>
                </c:pt>
                <c:pt idx="20">
                  <c:v>5.1182431684026426</c:v>
                </c:pt>
                <c:pt idx="21">
                  <c:v>3.7686934169690431</c:v>
                </c:pt>
                <c:pt idx="22">
                  <c:v>2.7400775379695261</c:v>
                </c:pt>
                <c:pt idx="23">
                  <c:v>6.8368257911192813</c:v>
                </c:pt>
                <c:pt idx="24">
                  <c:v>4.8238927633163371</c:v>
                </c:pt>
                <c:pt idx="25">
                  <c:v>4.5256702747178821</c:v>
                </c:pt>
                <c:pt idx="26">
                  <c:v>4.6540836397780367</c:v>
                </c:pt>
                <c:pt idx="27">
                  <c:v>4.6294971187038811</c:v>
                </c:pt>
                <c:pt idx="28">
                  <c:v>2.3579810229510798</c:v>
                </c:pt>
                <c:pt idx="29">
                  <c:v>4.3023852548205639</c:v>
                </c:pt>
                <c:pt idx="30">
                  <c:v>3.414392618668785</c:v>
                </c:pt>
                <c:pt idx="31">
                  <c:v>3.7675386000094875</c:v>
                </c:pt>
                <c:pt idx="32">
                  <c:v>4.8262808361427574</c:v>
                </c:pt>
                <c:pt idx="33">
                  <c:v>3.8264151411953975</c:v>
                </c:pt>
                <c:pt idx="34">
                  <c:v>4.5285365332513408</c:v>
                </c:pt>
                <c:pt idx="35">
                  <c:v>2.8351647424954365</c:v>
                </c:pt>
                <c:pt idx="36">
                  <c:v>3.8882703328545887</c:v>
                </c:pt>
                <c:pt idx="37">
                  <c:v>4.8448216881152035</c:v>
                </c:pt>
                <c:pt idx="38">
                  <c:v>6.1522668980506126</c:v>
                </c:pt>
                <c:pt idx="39">
                  <c:v>4.9547780827317069</c:v>
                </c:pt>
                <c:pt idx="40">
                  <c:v>5.8070808792579385</c:v>
                </c:pt>
                <c:pt idx="41">
                  <c:v>5.1374571986440003</c:v>
                </c:pt>
                <c:pt idx="42">
                  <c:v>5.0728243838819225</c:v>
                </c:pt>
                <c:pt idx="43">
                  <c:v>6.3383750695884373</c:v>
                </c:pt>
                <c:pt idx="44">
                  <c:v>5.037895149939331</c:v>
                </c:pt>
                <c:pt idx="45">
                  <c:v>4.1320888746652571</c:v>
                </c:pt>
                <c:pt idx="46">
                  <c:v>5.9484384572666755</c:v>
                </c:pt>
                <c:pt idx="47">
                  <c:v>2.5813002646192302</c:v>
                </c:pt>
                <c:pt idx="48">
                  <c:v>6.3747629120615414</c:v>
                </c:pt>
                <c:pt idx="49">
                  <c:v>6.0721462504328372</c:v>
                </c:pt>
                <c:pt idx="50">
                  <c:v>8.76754129252204</c:v>
                </c:pt>
                <c:pt idx="51">
                  <c:v>10.118269320674344</c:v>
                </c:pt>
                <c:pt idx="52">
                  <c:v>8.2967007368871748</c:v>
                </c:pt>
                <c:pt idx="53">
                  <c:v>11.414543219450167</c:v>
                </c:pt>
                <c:pt idx="54">
                  <c:v>9.7672147240287899</c:v>
                </c:pt>
                <c:pt idx="55">
                  <c:v>8.7052328329225475</c:v>
                </c:pt>
                <c:pt idx="56">
                  <c:v>8.8867394256533174</c:v>
                </c:pt>
                <c:pt idx="57">
                  <c:v>10.233728321907321</c:v>
                </c:pt>
                <c:pt idx="58">
                  <c:v>8.4486969929956359</c:v>
                </c:pt>
                <c:pt idx="59">
                  <c:v>10.743863815809163</c:v>
                </c:pt>
                <c:pt idx="60">
                  <c:v>10.729370737093973</c:v>
                </c:pt>
                <c:pt idx="61">
                  <c:v>8.4283404845817387</c:v>
                </c:pt>
                <c:pt idx="62">
                  <c:v>6.2885183226557047</c:v>
                </c:pt>
                <c:pt idx="63">
                  <c:v>8.3447451037620226</c:v>
                </c:pt>
                <c:pt idx="64">
                  <c:v>7.6377900754893204</c:v>
                </c:pt>
                <c:pt idx="65">
                  <c:v>6.2698211986560182</c:v>
                </c:pt>
                <c:pt idx="66">
                  <c:v>7.0200626629856231</c:v>
                </c:pt>
                <c:pt idx="67">
                  <c:v>7.3870426693706861</c:v>
                </c:pt>
                <c:pt idx="68">
                  <c:v>6.9975902961041214</c:v>
                </c:pt>
                <c:pt idx="69">
                  <c:v>6.6803095869003357</c:v>
                </c:pt>
                <c:pt idx="70">
                  <c:v>7.2284782109043277</c:v>
                </c:pt>
                <c:pt idx="71">
                  <c:v>7.1347412628745417</c:v>
                </c:pt>
                <c:pt idx="72">
                  <c:v>8.4627581702970218</c:v>
                </c:pt>
                <c:pt idx="73">
                  <c:v>9.5963297676356092</c:v>
                </c:pt>
                <c:pt idx="74">
                  <c:v>8.20033619068532</c:v>
                </c:pt>
                <c:pt idx="75">
                  <c:v>5.9837253504603041</c:v>
                </c:pt>
                <c:pt idx="76">
                  <c:v>6.8235707319477967</c:v>
                </c:pt>
                <c:pt idx="77">
                  <c:v>7.2936911349206497</c:v>
                </c:pt>
                <c:pt idx="78">
                  <c:v>8.4403419836138056</c:v>
                </c:pt>
                <c:pt idx="79">
                  <c:v>8.1199521450052288</c:v>
                </c:pt>
                <c:pt idx="80">
                  <c:v>8.2650051697722233</c:v>
                </c:pt>
                <c:pt idx="81">
                  <c:v>8.1160469840574763</c:v>
                </c:pt>
                <c:pt idx="82">
                  <c:v>7.7552872217159887</c:v>
                </c:pt>
                <c:pt idx="83">
                  <c:v>8.3227812094126961</c:v>
                </c:pt>
                <c:pt idx="84">
                  <c:v>3.8538346011912807</c:v>
                </c:pt>
                <c:pt idx="85">
                  <c:v>5.051206392039461</c:v>
                </c:pt>
                <c:pt idx="86">
                  <c:v>5.0347344668421528</c:v>
                </c:pt>
                <c:pt idx="87">
                  <c:v>5.1589690924038507</c:v>
                </c:pt>
                <c:pt idx="88">
                  <c:v>7.3892058355705501</c:v>
                </c:pt>
                <c:pt idx="89">
                  <c:v>7.8972033770555043</c:v>
                </c:pt>
                <c:pt idx="90">
                  <c:v>7.1367584564481632</c:v>
                </c:pt>
                <c:pt idx="91">
                  <c:v>5.6847010407681751</c:v>
                </c:pt>
                <c:pt idx="92">
                  <c:v>6.2135866830393098</c:v>
                </c:pt>
                <c:pt idx="93">
                  <c:v>6.2181113523910341</c:v>
                </c:pt>
                <c:pt idx="94">
                  <c:v>6.0762853491940945</c:v>
                </c:pt>
                <c:pt idx="95">
                  <c:v>8.8786857227179041</c:v>
                </c:pt>
                <c:pt idx="96">
                  <c:v>5.3467646856531843</c:v>
                </c:pt>
                <c:pt idx="97">
                  <c:v>5.3566829532201581</c:v>
                </c:pt>
                <c:pt idx="98">
                  <c:v>5.0111428264348206</c:v>
                </c:pt>
                <c:pt idx="99">
                  <c:v>4.2253515858147637</c:v>
                </c:pt>
                <c:pt idx="100">
                  <c:v>2.0927196061757627</c:v>
                </c:pt>
                <c:pt idx="101">
                  <c:v>1.2368584525893027</c:v>
                </c:pt>
                <c:pt idx="102">
                  <c:v>2.0575066210818562</c:v>
                </c:pt>
                <c:pt idx="103">
                  <c:v>2.6974991356698581</c:v>
                </c:pt>
                <c:pt idx="104">
                  <c:v>2.7860538319228283</c:v>
                </c:pt>
                <c:pt idx="105">
                  <c:v>0.84283867991028671</c:v>
                </c:pt>
                <c:pt idx="106">
                  <c:v>1.5616307550211133</c:v>
                </c:pt>
                <c:pt idx="107">
                  <c:v>1.3288485383748281</c:v>
                </c:pt>
                <c:pt idx="108">
                  <c:v>5.0528660807481742</c:v>
                </c:pt>
                <c:pt idx="109">
                  <c:v>4.2715466249881189</c:v>
                </c:pt>
                <c:pt idx="110">
                  <c:v>6.5438526776171386</c:v>
                </c:pt>
                <c:pt idx="111">
                  <c:v>4.572166421697375</c:v>
                </c:pt>
                <c:pt idx="112">
                  <c:v>3.0848861715930838</c:v>
                </c:pt>
                <c:pt idx="113">
                  <c:v>2.8123264364606939</c:v>
                </c:pt>
                <c:pt idx="114">
                  <c:v>1.0584978197476715</c:v>
                </c:pt>
                <c:pt idx="115">
                  <c:v>0.55525708535255092</c:v>
                </c:pt>
                <c:pt idx="116">
                  <c:v>-2.9109694318206607</c:v>
                </c:pt>
                <c:pt idx="117">
                  <c:v>-2.6321805595765539</c:v>
                </c:pt>
                <c:pt idx="118">
                  <c:v>-3.3686069236616731</c:v>
                </c:pt>
                <c:pt idx="119">
                  <c:v>-5.1935281448446062</c:v>
                </c:pt>
                <c:pt idx="120">
                  <c:v>-6.9482658585840937</c:v>
                </c:pt>
                <c:pt idx="121">
                  <c:v>-6.1964325851034658</c:v>
                </c:pt>
                <c:pt idx="122">
                  <c:v>-5.1709352990778541</c:v>
                </c:pt>
                <c:pt idx="123">
                  <c:v>-6.0958979647638358</c:v>
                </c:pt>
                <c:pt idx="124">
                  <c:v>-1.2671828127990352</c:v>
                </c:pt>
                <c:pt idx="125">
                  <c:v>-2.2875038570921475</c:v>
                </c:pt>
                <c:pt idx="126">
                  <c:v>-1.8764891672578727</c:v>
                </c:pt>
                <c:pt idx="127">
                  <c:v>-0.9049334811109162</c:v>
                </c:pt>
                <c:pt idx="128">
                  <c:v>2.1632668215375332</c:v>
                </c:pt>
                <c:pt idx="129">
                  <c:v>4.1675710534889703</c:v>
                </c:pt>
                <c:pt idx="130">
                  <c:v>5.0510417809893369</c:v>
                </c:pt>
                <c:pt idx="131">
                  <c:v>9.5876026494035074</c:v>
                </c:pt>
                <c:pt idx="132">
                  <c:v>9.4213335866566439</c:v>
                </c:pt>
                <c:pt idx="133">
                  <c:v>8.825307273480945</c:v>
                </c:pt>
                <c:pt idx="134">
                  <c:v>8.7596747913060113</c:v>
                </c:pt>
                <c:pt idx="135">
                  <c:v>7.6870567754614001</c:v>
                </c:pt>
                <c:pt idx="136">
                  <c:v>9.1791326335760601</c:v>
                </c:pt>
                <c:pt idx="137">
                  <c:v>7.489232451929368</c:v>
                </c:pt>
                <c:pt idx="138">
                  <c:v>8.2458525441219166</c:v>
                </c:pt>
                <c:pt idx="139">
                  <c:v>8.7874116563048119</c:v>
                </c:pt>
                <c:pt idx="140">
                  <c:v>8.6281026740356594</c:v>
                </c:pt>
                <c:pt idx="141">
                  <c:v>8.5293473016098602</c:v>
                </c:pt>
                <c:pt idx="142">
                  <c:v>7.2849070181619311</c:v>
                </c:pt>
                <c:pt idx="143">
                  <c:v>4.6740108374147411</c:v>
                </c:pt>
                <c:pt idx="144">
                  <c:v>4.1447072372728542</c:v>
                </c:pt>
                <c:pt idx="145">
                  <c:v>3.2884018036472185</c:v>
                </c:pt>
                <c:pt idx="146">
                  <c:v>3.6499738008454869</c:v>
                </c:pt>
                <c:pt idx="147">
                  <c:v>5.4844848500538887</c:v>
                </c:pt>
                <c:pt idx="148">
                  <c:v>2.8654921243750948</c:v>
                </c:pt>
                <c:pt idx="149">
                  <c:v>4.8629903671911165</c:v>
                </c:pt>
                <c:pt idx="150">
                  <c:v>4.2075840055314444</c:v>
                </c:pt>
                <c:pt idx="151">
                  <c:v>4</c:v>
                </c:pt>
              </c:numCache>
            </c:numRef>
          </c:val>
          <c:smooth val="0"/>
          <c:extLst>
            <c:ext xmlns:c16="http://schemas.microsoft.com/office/drawing/2014/chart" uri="{C3380CC4-5D6E-409C-BE32-E72D297353CC}">
              <c16:uniqueId val="{00000000-DA7E-4B8C-ADF8-1A6605939F59}"/>
            </c:ext>
          </c:extLst>
        </c:ser>
        <c:ser>
          <c:idx val="1"/>
          <c:order val="1"/>
          <c:tx>
            <c:strRef>
              <c:f>'2_ábra_chart'!$F$9</c:f>
              <c:strCache>
                <c:ptCount val="1"/>
                <c:pt idx="0">
                  <c:v>Bruttó nominális átlagkereset (versenyszféra)</c:v>
                </c:pt>
              </c:strCache>
            </c:strRef>
          </c:tx>
          <c:spPr>
            <a:ln w="25400" cap="rnd">
              <a:solidFill>
                <a:schemeClr val="tx2"/>
              </a:solidFill>
              <a:round/>
            </a:ln>
            <a:effectLst/>
          </c:spPr>
          <c:marker>
            <c:symbol val="none"/>
          </c:marker>
          <c:cat>
            <c:numRef>
              <c:f>'2_ábra_chart'!$D$10:$D$161</c:f>
              <c:numCache>
                <c:formatCode>mmm\-yy</c:formatCode>
                <c:ptCount val="15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pt idx="137">
                  <c:v>45444</c:v>
                </c:pt>
                <c:pt idx="138">
                  <c:v>45474</c:v>
                </c:pt>
                <c:pt idx="139">
                  <c:v>45505</c:v>
                </c:pt>
                <c:pt idx="140">
                  <c:v>45536</c:v>
                </c:pt>
                <c:pt idx="141">
                  <c:v>45566</c:v>
                </c:pt>
                <c:pt idx="142">
                  <c:v>45597</c:v>
                </c:pt>
                <c:pt idx="143">
                  <c:v>45627</c:v>
                </c:pt>
                <c:pt idx="144">
                  <c:v>45658</c:v>
                </c:pt>
                <c:pt idx="145">
                  <c:v>45689</c:v>
                </c:pt>
                <c:pt idx="146">
                  <c:v>45717</c:v>
                </c:pt>
                <c:pt idx="147">
                  <c:v>45748</c:v>
                </c:pt>
                <c:pt idx="148">
                  <c:v>45778</c:v>
                </c:pt>
                <c:pt idx="149">
                  <c:v>45809</c:v>
                </c:pt>
                <c:pt idx="150">
                  <c:v>45839</c:v>
                </c:pt>
                <c:pt idx="151">
                  <c:v>45870</c:v>
                </c:pt>
              </c:numCache>
            </c:numRef>
          </c:cat>
          <c:val>
            <c:numRef>
              <c:f>'2_ábra_chart'!$F$10:$F$161</c:f>
              <c:numCache>
                <c:formatCode>0.00</c:formatCode>
                <c:ptCount val="152"/>
                <c:pt idx="0">
                  <c:v>3.7005954878625857</c:v>
                </c:pt>
                <c:pt idx="1">
                  <c:v>1.3664717521894687</c:v>
                </c:pt>
                <c:pt idx="2">
                  <c:v>2.6136779534813286</c:v>
                </c:pt>
                <c:pt idx="3">
                  <c:v>5.6235949544199997</c:v>
                </c:pt>
                <c:pt idx="4">
                  <c:v>3.6502170638787987</c:v>
                </c:pt>
                <c:pt idx="5">
                  <c:v>2.8071690779529348</c:v>
                </c:pt>
                <c:pt idx="6">
                  <c:v>4.4785974301277918</c:v>
                </c:pt>
                <c:pt idx="7">
                  <c:v>3.8027682274128978</c:v>
                </c:pt>
                <c:pt idx="8">
                  <c:v>3.8399949903385107</c:v>
                </c:pt>
                <c:pt idx="9">
                  <c:v>5.1262673696809884</c:v>
                </c:pt>
                <c:pt idx="10">
                  <c:v>5.5829533823392552</c:v>
                </c:pt>
                <c:pt idx="11">
                  <c:v>0.66232785036837072</c:v>
                </c:pt>
                <c:pt idx="12">
                  <c:v>4.3209876543209873</c:v>
                </c:pt>
                <c:pt idx="13">
                  <c:v>5.4372849902397604</c:v>
                </c:pt>
                <c:pt idx="14">
                  <c:v>5.2975516964300198</c:v>
                </c:pt>
                <c:pt idx="15">
                  <c:v>4.3730765813429429</c:v>
                </c:pt>
                <c:pt idx="16">
                  <c:v>4.4476735903353557</c:v>
                </c:pt>
                <c:pt idx="17">
                  <c:v>4.6019743751312774</c:v>
                </c:pt>
                <c:pt idx="18">
                  <c:v>3.3257662691879091</c:v>
                </c:pt>
                <c:pt idx="19">
                  <c:v>3.9131492571077331</c:v>
                </c:pt>
                <c:pt idx="20">
                  <c:v>4.6137676446136737</c:v>
                </c:pt>
                <c:pt idx="21">
                  <c:v>3.3367407148852806</c:v>
                </c:pt>
                <c:pt idx="22">
                  <c:v>2.0147060513983774</c:v>
                </c:pt>
                <c:pt idx="23">
                  <c:v>5.8352446337542005</c:v>
                </c:pt>
                <c:pt idx="24">
                  <c:v>3.3563582646299039</c:v>
                </c:pt>
                <c:pt idx="25">
                  <c:v>3.4296246175814957</c:v>
                </c:pt>
                <c:pt idx="26">
                  <c:v>3.984488759801593</c:v>
                </c:pt>
                <c:pt idx="27">
                  <c:v>4.3156086273477854</c:v>
                </c:pt>
                <c:pt idx="28">
                  <c:v>2.9013351207688061</c:v>
                </c:pt>
                <c:pt idx="29">
                  <c:v>4.9163671412220538</c:v>
                </c:pt>
                <c:pt idx="30">
                  <c:v>3.8243164396515255</c:v>
                </c:pt>
                <c:pt idx="31">
                  <c:v>3.7777001910003918</c:v>
                </c:pt>
                <c:pt idx="32">
                  <c:v>4.4102872389485412</c:v>
                </c:pt>
                <c:pt idx="33">
                  <c:v>3.931495391742132</c:v>
                </c:pt>
                <c:pt idx="34">
                  <c:v>5.0533543169858604</c:v>
                </c:pt>
                <c:pt idx="35">
                  <c:v>3.7287159364987872</c:v>
                </c:pt>
                <c:pt idx="36">
                  <c:v>4.8419035451932331</c:v>
                </c:pt>
                <c:pt idx="37">
                  <c:v>5.1371993434017043</c:v>
                </c:pt>
                <c:pt idx="38">
                  <c:v>5.9087164894413604</c:v>
                </c:pt>
                <c:pt idx="39">
                  <c:v>5.1871937445054925</c:v>
                </c:pt>
                <c:pt idx="40">
                  <c:v>5.5841485167638041</c:v>
                </c:pt>
                <c:pt idx="41">
                  <c:v>4.9615880756525428</c:v>
                </c:pt>
                <c:pt idx="42">
                  <c:v>4.728333959902173</c:v>
                </c:pt>
                <c:pt idx="43">
                  <c:v>6.1923119547836478</c:v>
                </c:pt>
                <c:pt idx="44">
                  <c:v>5.6902297150744516</c:v>
                </c:pt>
                <c:pt idx="45">
                  <c:v>5.1771834048463887</c:v>
                </c:pt>
                <c:pt idx="46">
                  <c:v>7.1138712802966069</c:v>
                </c:pt>
                <c:pt idx="47">
                  <c:v>4.3977400502519544</c:v>
                </c:pt>
                <c:pt idx="48">
                  <c:v>8.8493115213550197</c:v>
                </c:pt>
                <c:pt idx="49">
                  <c:v>9.1482384916953947</c:v>
                </c:pt>
                <c:pt idx="50">
                  <c:v>11.695143551072789</c:v>
                </c:pt>
                <c:pt idx="51">
                  <c:v>12.568280959618576</c:v>
                </c:pt>
                <c:pt idx="52">
                  <c:v>10.551801317092057</c:v>
                </c:pt>
                <c:pt idx="53">
                  <c:v>13.529461104485989</c:v>
                </c:pt>
                <c:pt idx="54">
                  <c:v>12.110177300633922</c:v>
                </c:pt>
                <c:pt idx="55">
                  <c:v>11.545414223789322</c:v>
                </c:pt>
                <c:pt idx="56">
                  <c:v>11.654303667109446</c:v>
                </c:pt>
                <c:pt idx="57">
                  <c:v>12.685309849103518</c:v>
                </c:pt>
                <c:pt idx="58">
                  <c:v>11.188624453419678</c:v>
                </c:pt>
                <c:pt idx="59">
                  <c:v>13.100192806329375</c:v>
                </c:pt>
                <c:pt idx="60">
                  <c:v>13.008007780386023</c:v>
                </c:pt>
                <c:pt idx="61">
                  <c:v>10.437592680674854</c:v>
                </c:pt>
                <c:pt idx="62">
                  <c:v>8.3803356312234456</c:v>
                </c:pt>
                <c:pt idx="63">
                  <c:v>10.837032558401802</c:v>
                </c:pt>
                <c:pt idx="64">
                  <c:v>10.628978566839933</c:v>
                </c:pt>
                <c:pt idx="65">
                  <c:v>9.5384635152325075</c:v>
                </c:pt>
                <c:pt idx="66">
                  <c:v>10.609586621905763</c:v>
                </c:pt>
                <c:pt idx="67">
                  <c:v>10.993641257313541</c:v>
                </c:pt>
                <c:pt idx="68">
                  <c:v>10.835188044299187</c:v>
                </c:pt>
                <c:pt idx="69">
                  <c:v>10.735947976991824</c:v>
                </c:pt>
                <c:pt idx="70">
                  <c:v>10.558674311788891</c:v>
                </c:pt>
                <c:pt idx="71">
                  <c:v>10.069130112747928</c:v>
                </c:pt>
                <c:pt idx="72">
                  <c:v>11.172336934650033</c:v>
                </c:pt>
                <c:pt idx="73">
                  <c:v>13.196230191403927</c:v>
                </c:pt>
                <c:pt idx="74">
                  <c:v>12.363507866093883</c:v>
                </c:pt>
                <c:pt idx="75">
                  <c:v>10.520796825360932</c:v>
                </c:pt>
                <c:pt idx="76">
                  <c:v>11.443687788511724</c:v>
                </c:pt>
                <c:pt idx="77">
                  <c:v>11.307558313440964</c:v>
                </c:pt>
                <c:pt idx="78">
                  <c:v>12.118155447589245</c:v>
                </c:pt>
                <c:pt idx="79">
                  <c:v>11.794119949183269</c:v>
                </c:pt>
                <c:pt idx="80">
                  <c:v>11.701104440980401</c:v>
                </c:pt>
                <c:pt idx="81">
                  <c:v>11.559403678514684</c:v>
                </c:pt>
                <c:pt idx="82">
                  <c:v>11.811057830684106</c:v>
                </c:pt>
                <c:pt idx="83">
                  <c:v>13.522534887819575</c:v>
                </c:pt>
                <c:pt idx="84">
                  <c:v>8.965824889491401</c:v>
                </c:pt>
                <c:pt idx="85">
                  <c:v>9.3867352370535997</c:v>
                </c:pt>
                <c:pt idx="86">
                  <c:v>9.0763998403982526</c:v>
                </c:pt>
                <c:pt idx="87">
                  <c:v>7.2768879942041593</c:v>
                </c:pt>
                <c:pt idx="88">
                  <c:v>9.0955020854441813</c:v>
                </c:pt>
                <c:pt idx="89">
                  <c:v>10.401998450046989</c:v>
                </c:pt>
                <c:pt idx="90">
                  <c:v>10.56067790778657</c:v>
                </c:pt>
                <c:pt idx="91">
                  <c:v>9.1026647966339311</c:v>
                </c:pt>
                <c:pt idx="92">
                  <c:v>9.4236423018331266</c:v>
                </c:pt>
                <c:pt idx="93">
                  <c:v>8.9628748188914926</c:v>
                </c:pt>
                <c:pt idx="94">
                  <c:v>8.3817378886974723</c:v>
                </c:pt>
                <c:pt idx="95">
                  <c:v>11.186379787202625</c:v>
                </c:pt>
                <c:pt idx="96">
                  <c:v>7.5061009001153707</c:v>
                </c:pt>
                <c:pt idx="97">
                  <c:v>8.1523083182423903</c:v>
                </c:pt>
                <c:pt idx="98">
                  <c:v>8.1698419334288843</c:v>
                </c:pt>
                <c:pt idx="99">
                  <c:v>8.9251671521950868</c:v>
                </c:pt>
                <c:pt idx="100">
                  <c:v>7.2717937359683589</c:v>
                </c:pt>
                <c:pt idx="101">
                  <c:v>6.4771875847889078</c:v>
                </c:pt>
                <c:pt idx="102">
                  <c:v>6.9584705268229925</c:v>
                </c:pt>
                <c:pt idx="103">
                  <c:v>7.7310509550046191</c:v>
                </c:pt>
                <c:pt idx="104">
                  <c:v>8.0675239010156332</c:v>
                </c:pt>
                <c:pt idx="105">
                  <c:v>7.3254276620970131</c:v>
                </c:pt>
                <c:pt idx="106">
                  <c:v>9.0370300906117791</c:v>
                </c:pt>
                <c:pt idx="107">
                  <c:v>8.7049663942353419</c:v>
                </c:pt>
                <c:pt idx="108">
                  <c:v>13.711085284735788</c:v>
                </c:pt>
                <c:pt idx="109">
                  <c:v>13.242605296156967</c:v>
                </c:pt>
                <c:pt idx="110">
                  <c:v>16.003469162868925</c:v>
                </c:pt>
                <c:pt idx="111">
                  <c:v>15.024617017771845</c:v>
                </c:pt>
                <c:pt idx="112">
                  <c:v>14.323053532547476</c:v>
                </c:pt>
                <c:pt idx="113">
                  <c:v>15.197987628403226</c:v>
                </c:pt>
                <c:pt idx="114">
                  <c:v>15.321064968523501</c:v>
                </c:pt>
                <c:pt idx="115">
                  <c:v>16.728517186489469</c:v>
                </c:pt>
                <c:pt idx="116">
                  <c:v>17.216832017341616</c:v>
                </c:pt>
                <c:pt idx="117">
                  <c:v>18.180983090689409</c:v>
                </c:pt>
                <c:pt idx="118">
                  <c:v>18.591375469799516</c:v>
                </c:pt>
                <c:pt idx="119">
                  <c:v>18.154241425433298</c:v>
                </c:pt>
                <c:pt idx="120">
                  <c:v>16.703163360943236</c:v>
                </c:pt>
                <c:pt idx="121">
                  <c:v>17.482288213058197</c:v>
                </c:pt>
                <c:pt idx="122">
                  <c:v>18.493531012271646</c:v>
                </c:pt>
                <c:pt idx="123">
                  <c:v>16.195143684562268</c:v>
                </c:pt>
                <c:pt idx="124">
                  <c:v>19.797887754641309</c:v>
                </c:pt>
                <c:pt idx="125">
                  <c:v>17.043655786542857</c:v>
                </c:pt>
                <c:pt idx="126">
                  <c:v>15.165171886190507</c:v>
                </c:pt>
                <c:pt idx="127">
                  <c:v>14.884577718623575</c:v>
                </c:pt>
                <c:pt idx="128">
                  <c:v>14.176215687904659</c:v>
                </c:pt>
                <c:pt idx="129">
                  <c:v>14.2164991190797</c:v>
                </c:pt>
                <c:pt idx="130">
                  <c:v>13.210735388235889</c:v>
                </c:pt>
                <c:pt idx="131">
                  <c:v>15.461702417280222</c:v>
                </c:pt>
                <c:pt idx="132">
                  <c:v>13.719790560307075</c:v>
                </c:pt>
                <c:pt idx="133">
                  <c:v>12.811063655197771</c:v>
                </c:pt>
                <c:pt idx="134">
                  <c:v>12.844222484795125</c:v>
                </c:pt>
                <c:pt idx="135">
                  <c:v>11.630422874671325</c:v>
                </c:pt>
                <c:pt idx="136">
                  <c:v>13.446686767628321</c:v>
                </c:pt>
                <c:pt idx="137">
                  <c:v>11.335260225852139</c:v>
                </c:pt>
                <c:pt idx="138">
                  <c:v>12.621925257454208</c:v>
                </c:pt>
                <c:pt idx="139">
                  <c:v>12.416892084282452</c:v>
                </c:pt>
                <c:pt idx="140">
                  <c:v>11.739257070194014</c:v>
                </c:pt>
                <c:pt idx="141">
                  <c:v>11.763125153774595</c:v>
                </c:pt>
                <c:pt idx="142">
                  <c:v>10.950732194790731</c:v>
                </c:pt>
                <c:pt idx="143">
                  <c:v>9.0549577150770659</c:v>
                </c:pt>
                <c:pt idx="144">
                  <c:v>9.8100933966901493</c:v>
                </c:pt>
                <c:pt idx="145">
                  <c:v>9.0243215171541493</c:v>
                </c:pt>
                <c:pt idx="146">
                  <c:v>8.5235320377722701</c:v>
                </c:pt>
                <c:pt idx="147">
                  <c:v>9.8706404798998904</c:v>
                </c:pt>
                <c:pt idx="148">
                  <c:v>7.4151592166243034</c:v>
                </c:pt>
                <c:pt idx="149">
                  <c:v>9.6851859061709149</c:v>
                </c:pt>
                <c:pt idx="150">
                  <c:v>8.6580303890717403</c:v>
                </c:pt>
                <c:pt idx="151">
                  <c:v>8.5</c:v>
                </c:pt>
              </c:numCache>
            </c:numRef>
          </c:val>
          <c:smooth val="0"/>
          <c:extLst>
            <c:ext xmlns:c16="http://schemas.microsoft.com/office/drawing/2014/chart" uri="{C3380CC4-5D6E-409C-BE32-E72D297353CC}">
              <c16:uniqueId val="{00000001-DA7E-4B8C-ADF8-1A6605939F59}"/>
            </c:ext>
          </c:extLst>
        </c:ser>
        <c:dLbls>
          <c:showLegendKey val="0"/>
          <c:showVal val="0"/>
          <c:showCatName val="0"/>
          <c:showSerName val="0"/>
          <c:showPercent val="0"/>
          <c:showBubbleSize val="0"/>
        </c:dLbls>
        <c:marker val="1"/>
        <c:smooth val="0"/>
        <c:axId val="789927832"/>
        <c:axId val="789920616"/>
      </c:lineChart>
      <c:lineChart>
        <c:grouping val="standard"/>
        <c:varyColors val="0"/>
        <c:ser>
          <c:idx val="2"/>
          <c:order val="2"/>
          <c:tx>
            <c:strRef>
              <c:f>'2_ábra_chart'!$G$9</c:f>
              <c:strCache>
                <c:ptCount val="1"/>
                <c:pt idx="0">
                  <c:v>ESI lakossági bizalmi indikátor (jobb skála)</c:v>
                </c:pt>
              </c:strCache>
            </c:strRef>
          </c:tx>
          <c:spPr>
            <a:ln w="25400" cap="rnd">
              <a:solidFill>
                <a:schemeClr val="accent3"/>
              </a:solidFill>
              <a:round/>
            </a:ln>
            <a:effectLst/>
          </c:spPr>
          <c:marker>
            <c:symbol val="none"/>
          </c:marker>
          <c:cat>
            <c:numRef>
              <c:f>'2_ábra_chart'!$D$10:$D$161</c:f>
              <c:numCache>
                <c:formatCode>mmm\-yy</c:formatCode>
                <c:ptCount val="15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pt idx="137">
                  <c:v>45444</c:v>
                </c:pt>
                <c:pt idx="138">
                  <c:v>45474</c:v>
                </c:pt>
                <c:pt idx="139">
                  <c:v>45505</c:v>
                </c:pt>
                <c:pt idx="140">
                  <c:v>45536</c:v>
                </c:pt>
                <c:pt idx="141">
                  <c:v>45566</c:v>
                </c:pt>
                <c:pt idx="142">
                  <c:v>45597</c:v>
                </c:pt>
                <c:pt idx="143">
                  <c:v>45627</c:v>
                </c:pt>
                <c:pt idx="144">
                  <c:v>45658</c:v>
                </c:pt>
                <c:pt idx="145">
                  <c:v>45689</c:v>
                </c:pt>
                <c:pt idx="146">
                  <c:v>45717</c:v>
                </c:pt>
                <c:pt idx="147">
                  <c:v>45748</c:v>
                </c:pt>
                <c:pt idx="148">
                  <c:v>45778</c:v>
                </c:pt>
                <c:pt idx="149">
                  <c:v>45809</c:v>
                </c:pt>
                <c:pt idx="150">
                  <c:v>45839</c:v>
                </c:pt>
                <c:pt idx="151">
                  <c:v>45870</c:v>
                </c:pt>
              </c:numCache>
            </c:numRef>
          </c:cat>
          <c:val>
            <c:numRef>
              <c:f>'2_ábra_chart'!$G$10:$G$161</c:f>
              <c:numCache>
                <c:formatCode>0</c:formatCode>
                <c:ptCount val="152"/>
                <c:pt idx="0">
                  <c:v>-38.299999999999997</c:v>
                </c:pt>
                <c:pt idx="1">
                  <c:v>-34.9</c:v>
                </c:pt>
                <c:pt idx="2">
                  <c:v>-33.1</c:v>
                </c:pt>
                <c:pt idx="3">
                  <c:v>-32.9</c:v>
                </c:pt>
                <c:pt idx="4">
                  <c:v>-27.3</c:v>
                </c:pt>
                <c:pt idx="5">
                  <c:v>-27.7</c:v>
                </c:pt>
                <c:pt idx="6">
                  <c:v>-27.4</c:v>
                </c:pt>
                <c:pt idx="7">
                  <c:v>-24.6</c:v>
                </c:pt>
                <c:pt idx="8">
                  <c:v>-22</c:v>
                </c:pt>
                <c:pt idx="9">
                  <c:v>-22.1</c:v>
                </c:pt>
                <c:pt idx="10">
                  <c:v>-16.100000000000001</c:v>
                </c:pt>
                <c:pt idx="11">
                  <c:v>-16.5</c:v>
                </c:pt>
                <c:pt idx="12">
                  <c:v>-12.8</c:v>
                </c:pt>
                <c:pt idx="13">
                  <c:v>-15.7</c:v>
                </c:pt>
                <c:pt idx="14">
                  <c:v>-9.6999999999999993</c:v>
                </c:pt>
                <c:pt idx="15">
                  <c:v>-9.6999999999999993</c:v>
                </c:pt>
                <c:pt idx="16">
                  <c:v>-10.9</c:v>
                </c:pt>
                <c:pt idx="17">
                  <c:v>-11.2</c:v>
                </c:pt>
                <c:pt idx="18">
                  <c:v>-10.4</c:v>
                </c:pt>
                <c:pt idx="19">
                  <c:v>-11.3</c:v>
                </c:pt>
                <c:pt idx="20">
                  <c:v>-7.8</c:v>
                </c:pt>
                <c:pt idx="21">
                  <c:v>-8.3000000000000007</c:v>
                </c:pt>
                <c:pt idx="22">
                  <c:v>-9.6999999999999993</c:v>
                </c:pt>
                <c:pt idx="23">
                  <c:v>-14.1</c:v>
                </c:pt>
                <c:pt idx="24">
                  <c:v>-14.8</c:v>
                </c:pt>
                <c:pt idx="25">
                  <c:v>-12.5</c:v>
                </c:pt>
                <c:pt idx="26">
                  <c:v>-15</c:v>
                </c:pt>
                <c:pt idx="27">
                  <c:v>-13.5</c:v>
                </c:pt>
                <c:pt idx="28">
                  <c:v>-11.8</c:v>
                </c:pt>
                <c:pt idx="29">
                  <c:v>-16.3</c:v>
                </c:pt>
                <c:pt idx="30">
                  <c:v>-13.4</c:v>
                </c:pt>
                <c:pt idx="31">
                  <c:v>-10</c:v>
                </c:pt>
                <c:pt idx="32">
                  <c:v>-13.7</c:v>
                </c:pt>
                <c:pt idx="33">
                  <c:v>-6.9</c:v>
                </c:pt>
                <c:pt idx="34">
                  <c:v>-5.0999999999999996</c:v>
                </c:pt>
                <c:pt idx="35">
                  <c:v>-8.6999999999999993</c:v>
                </c:pt>
                <c:pt idx="36">
                  <c:v>-8.3000000000000007</c:v>
                </c:pt>
                <c:pt idx="37">
                  <c:v>-10.4</c:v>
                </c:pt>
                <c:pt idx="38">
                  <c:v>-14.8</c:v>
                </c:pt>
                <c:pt idx="39">
                  <c:v>-11.8</c:v>
                </c:pt>
                <c:pt idx="40">
                  <c:v>-9.4</c:v>
                </c:pt>
                <c:pt idx="41">
                  <c:v>-9.5</c:v>
                </c:pt>
                <c:pt idx="42">
                  <c:v>-6.1</c:v>
                </c:pt>
                <c:pt idx="43">
                  <c:v>-9</c:v>
                </c:pt>
                <c:pt idx="44">
                  <c:v>-7.3</c:v>
                </c:pt>
                <c:pt idx="45">
                  <c:v>-8.4</c:v>
                </c:pt>
                <c:pt idx="46">
                  <c:v>-5.4</c:v>
                </c:pt>
                <c:pt idx="47">
                  <c:v>-6.1</c:v>
                </c:pt>
                <c:pt idx="48">
                  <c:v>-3.2</c:v>
                </c:pt>
                <c:pt idx="49">
                  <c:v>-6.6</c:v>
                </c:pt>
                <c:pt idx="50">
                  <c:v>-4.3</c:v>
                </c:pt>
                <c:pt idx="51">
                  <c:v>-8.9</c:v>
                </c:pt>
                <c:pt idx="52">
                  <c:v>-7.8</c:v>
                </c:pt>
                <c:pt idx="53">
                  <c:v>-7.4</c:v>
                </c:pt>
                <c:pt idx="54">
                  <c:v>-7.6</c:v>
                </c:pt>
                <c:pt idx="55">
                  <c:v>-5.8</c:v>
                </c:pt>
                <c:pt idx="56">
                  <c:v>-5.8</c:v>
                </c:pt>
                <c:pt idx="57">
                  <c:v>-3.9</c:v>
                </c:pt>
                <c:pt idx="58">
                  <c:v>-3.3</c:v>
                </c:pt>
                <c:pt idx="59">
                  <c:v>1.4</c:v>
                </c:pt>
                <c:pt idx="60">
                  <c:v>1.6</c:v>
                </c:pt>
                <c:pt idx="61">
                  <c:v>0.1</c:v>
                </c:pt>
                <c:pt idx="62">
                  <c:v>1.9</c:v>
                </c:pt>
                <c:pt idx="63">
                  <c:v>1.6</c:v>
                </c:pt>
                <c:pt idx="64">
                  <c:v>-1.5</c:v>
                </c:pt>
                <c:pt idx="65">
                  <c:v>-1.3</c:v>
                </c:pt>
                <c:pt idx="66">
                  <c:v>-2.1</c:v>
                </c:pt>
                <c:pt idx="67">
                  <c:v>-6.1</c:v>
                </c:pt>
                <c:pt idx="68">
                  <c:v>-4.9000000000000004</c:v>
                </c:pt>
                <c:pt idx="69">
                  <c:v>-4.2</c:v>
                </c:pt>
                <c:pt idx="70">
                  <c:v>-4.5</c:v>
                </c:pt>
                <c:pt idx="71">
                  <c:v>-4.3</c:v>
                </c:pt>
                <c:pt idx="72">
                  <c:v>-4.4000000000000004</c:v>
                </c:pt>
                <c:pt idx="73">
                  <c:v>-4.0999999999999996</c:v>
                </c:pt>
                <c:pt idx="74">
                  <c:v>-4.7</c:v>
                </c:pt>
                <c:pt idx="75">
                  <c:v>-5.3</c:v>
                </c:pt>
                <c:pt idx="76">
                  <c:v>-5.3</c:v>
                </c:pt>
                <c:pt idx="77">
                  <c:v>-4.4000000000000004</c:v>
                </c:pt>
                <c:pt idx="78">
                  <c:v>-6</c:v>
                </c:pt>
                <c:pt idx="79">
                  <c:v>-2.5</c:v>
                </c:pt>
                <c:pt idx="80">
                  <c:v>0.5</c:v>
                </c:pt>
                <c:pt idx="81">
                  <c:v>-4.5999999999999996</c:v>
                </c:pt>
                <c:pt idx="82">
                  <c:v>-4.0999999999999996</c:v>
                </c:pt>
                <c:pt idx="83">
                  <c:v>-1.4</c:v>
                </c:pt>
                <c:pt idx="84">
                  <c:v>-6.3</c:v>
                </c:pt>
                <c:pt idx="85">
                  <c:v>-6.2</c:v>
                </c:pt>
                <c:pt idx="86">
                  <c:v>-6.8</c:v>
                </c:pt>
                <c:pt idx="87">
                  <c:v>-38.5</c:v>
                </c:pt>
                <c:pt idx="88">
                  <c:v>-30.2</c:v>
                </c:pt>
                <c:pt idx="89">
                  <c:v>-27.6</c:v>
                </c:pt>
                <c:pt idx="90">
                  <c:v>-23.2</c:v>
                </c:pt>
                <c:pt idx="91">
                  <c:v>-19.600000000000001</c:v>
                </c:pt>
                <c:pt idx="92">
                  <c:v>-18.8</c:v>
                </c:pt>
                <c:pt idx="93">
                  <c:v>-22.5</c:v>
                </c:pt>
                <c:pt idx="94">
                  <c:v>-20.9</c:v>
                </c:pt>
                <c:pt idx="95">
                  <c:v>-22.4</c:v>
                </c:pt>
                <c:pt idx="96">
                  <c:v>-22</c:v>
                </c:pt>
                <c:pt idx="97">
                  <c:v>-22.8</c:v>
                </c:pt>
                <c:pt idx="98">
                  <c:v>-19.7</c:v>
                </c:pt>
                <c:pt idx="99">
                  <c:v>-22.3</c:v>
                </c:pt>
                <c:pt idx="100">
                  <c:v>-18.8</c:v>
                </c:pt>
                <c:pt idx="101">
                  <c:v>-9.9</c:v>
                </c:pt>
                <c:pt idx="102">
                  <c:v>-12.7</c:v>
                </c:pt>
                <c:pt idx="103">
                  <c:v>-15.5</c:v>
                </c:pt>
                <c:pt idx="104">
                  <c:v>-17.399999999999999</c:v>
                </c:pt>
                <c:pt idx="105">
                  <c:v>-11.3</c:v>
                </c:pt>
                <c:pt idx="106">
                  <c:v>-19.100000000000001</c:v>
                </c:pt>
                <c:pt idx="107">
                  <c:v>-13.7</c:v>
                </c:pt>
                <c:pt idx="108">
                  <c:v>-12.8</c:v>
                </c:pt>
                <c:pt idx="109">
                  <c:v>-10.199999999999999</c:v>
                </c:pt>
                <c:pt idx="110">
                  <c:v>-23.2</c:v>
                </c:pt>
                <c:pt idx="111">
                  <c:v>-24.8</c:v>
                </c:pt>
                <c:pt idx="112">
                  <c:v>-29.2</c:v>
                </c:pt>
                <c:pt idx="113">
                  <c:v>-36.200000000000003</c:v>
                </c:pt>
                <c:pt idx="114">
                  <c:v>-38.299999999999997</c:v>
                </c:pt>
                <c:pt idx="115">
                  <c:v>-45.7</c:v>
                </c:pt>
                <c:pt idx="116">
                  <c:v>-46.7</c:v>
                </c:pt>
                <c:pt idx="117">
                  <c:v>-49.2</c:v>
                </c:pt>
                <c:pt idx="118">
                  <c:v>-47.2</c:v>
                </c:pt>
                <c:pt idx="119">
                  <c:v>-45.7</c:v>
                </c:pt>
                <c:pt idx="120">
                  <c:v>-44.8</c:v>
                </c:pt>
                <c:pt idx="121">
                  <c:v>-41.1</c:v>
                </c:pt>
                <c:pt idx="122">
                  <c:v>-35.5</c:v>
                </c:pt>
                <c:pt idx="123">
                  <c:v>-34.299999999999997</c:v>
                </c:pt>
                <c:pt idx="124">
                  <c:v>-38.299999999999997</c:v>
                </c:pt>
                <c:pt idx="125">
                  <c:v>-34.1</c:v>
                </c:pt>
                <c:pt idx="126">
                  <c:v>-35.200000000000003</c:v>
                </c:pt>
                <c:pt idx="127">
                  <c:v>-31.5</c:v>
                </c:pt>
                <c:pt idx="128">
                  <c:v>-34</c:v>
                </c:pt>
                <c:pt idx="129">
                  <c:v>-31</c:v>
                </c:pt>
                <c:pt idx="130">
                  <c:v>-30.2</c:v>
                </c:pt>
                <c:pt idx="131">
                  <c:v>-28.8</c:v>
                </c:pt>
                <c:pt idx="132">
                  <c:v>-17.8</c:v>
                </c:pt>
                <c:pt idx="133">
                  <c:v>-26.1</c:v>
                </c:pt>
                <c:pt idx="134">
                  <c:v>-24.8</c:v>
                </c:pt>
                <c:pt idx="135">
                  <c:v>-25.9</c:v>
                </c:pt>
                <c:pt idx="136">
                  <c:v>-25.9</c:v>
                </c:pt>
                <c:pt idx="137">
                  <c:v>-24.9</c:v>
                </c:pt>
                <c:pt idx="138">
                  <c:v>-24.1</c:v>
                </c:pt>
                <c:pt idx="139">
                  <c:v>-22.6</c:v>
                </c:pt>
                <c:pt idx="140">
                  <c:v>-24.9</c:v>
                </c:pt>
                <c:pt idx="141">
                  <c:v>-25.2</c:v>
                </c:pt>
                <c:pt idx="142">
                  <c:v>-28.3</c:v>
                </c:pt>
                <c:pt idx="143">
                  <c:v>-26.4</c:v>
                </c:pt>
                <c:pt idx="144">
                  <c:v>-27.5</c:v>
                </c:pt>
                <c:pt idx="145">
                  <c:v>-27.6</c:v>
                </c:pt>
                <c:pt idx="146">
                  <c:v>-27</c:v>
                </c:pt>
                <c:pt idx="147">
                  <c:v>-27.4</c:v>
                </c:pt>
                <c:pt idx="148">
                  <c:v>-28</c:v>
                </c:pt>
                <c:pt idx="149">
                  <c:v>-29.5</c:v>
                </c:pt>
                <c:pt idx="150">
                  <c:v>-29</c:v>
                </c:pt>
                <c:pt idx="151" formatCode="General">
                  <c:v>-27</c:v>
                </c:pt>
              </c:numCache>
            </c:numRef>
          </c:val>
          <c:smooth val="0"/>
          <c:extLst>
            <c:ext xmlns:c16="http://schemas.microsoft.com/office/drawing/2014/chart" uri="{C3380CC4-5D6E-409C-BE32-E72D297353CC}">
              <c16:uniqueId val="{00000002-DA7E-4B8C-ADF8-1A6605939F59}"/>
            </c:ext>
          </c:extLst>
        </c:ser>
        <c:dLbls>
          <c:showLegendKey val="0"/>
          <c:showVal val="0"/>
          <c:showCatName val="0"/>
          <c:showSerName val="0"/>
          <c:showPercent val="0"/>
          <c:showBubbleSize val="0"/>
        </c:dLbls>
        <c:marker val="1"/>
        <c:smooth val="0"/>
        <c:axId val="789920944"/>
        <c:axId val="789924880"/>
      </c:lineChart>
      <c:dateAx>
        <c:axId val="789927832"/>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616"/>
        <c:crosses val="autoZero"/>
        <c:auto val="1"/>
        <c:lblOffset val="100"/>
        <c:baseTimeUnit val="months"/>
        <c:majorUnit val="12"/>
        <c:majorTimeUnit val="months"/>
      </c:dateAx>
      <c:valAx>
        <c:axId val="789920616"/>
        <c:scaling>
          <c:orientation val="minMax"/>
          <c:max val="20"/>
          <c:min val="-2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7832"/>
        <c:crosses val="autoZero"/>
        <c:crossBetween val="between"/>
        <c:majorUnit val="4"/>
      </c:valAx>
      <c:valAx>
        <c:axId val="789924880"/>
        <c:scaling>
          <c:orientation val="minMax"/>
          <c:max val="50"/>
          <c:min val="-5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944"/>
        <c:crosses val="max"/>
        <c:crossBetween val="between"/>
        <c:majorUnit val="10"/>
      </c:valAx>
      <c:dateAx>
        <c:axId val="789920944"/>
        <c:scaling>
          <c:orientation val="minMax"/>
        </c:scaling>
        <c:delete val="1"/>
        <c:axPos val="b"/>
        <c:numFmt formatCode="mmm\-yy" sourceLinked="1"/>
        <c:majorTickMark val="out"/>
        <c:minorTickMark val="none"/>
        <c:tickLblPos val="nextTo"/>
        <c:crossAx val="789924880"/>
        <c:crosses val="autoZero"/>
        <c:auto val="1"/>
        <c:lblOffset val="100"/>
        <c:baseTimeUnit val="months"/>
      </c:dateAx>
      <c:spPr>
        <a:noFill/>
        <a:ln>
          <a:solidFill>
            <a:schemeClr val="tx1"/>
          </a:solidFill>
        </a:ln>
        <a:effectLst/>
      </c:spPr>
    </c:plotArea>
    <c:legend>
      <c:legendPos val="b"/>
      <c:layout>
        <c:manualLayout>
          <c:xMode val="edge"/>
          <c:yMode val="edge"/>
          <c:x val="0.12631374403912329"/>
          <c:y val="0.85154469378376607"/>
          <c:w val="0.73186902777777796"/>
          <c:h val="0.141452777777777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96122711569724"/>
          <c:y val="5.5891851851851852E-2"/>
          <c:w val="0.45890778089555334"/>
          <c:h val="0.63858994550563519"/>
        </c:manualLayout>
      </c:layout>
      <c:barChart>
        <c:barDir val="col"/>
        <c:grouping val="stacked"/>
        <c:varyColors val="0"/>
        <c:ser>
          <c:idx val="0"/>
          <c:order val="0"/>
          <c:tx>
            <c:strRef>
              <c:f>'12_ábra_chart'!$S$5</c:f>
              <c:strCache>
                <c:ptCount val="1"/>
              </c:strCache>
            </c:strRef>
          </c:tx>
          <c:spPr>
            <a:solidFill>
              <a:schemeClr val="tx2"/>
            </a:solidFill>
            <a:ln>
              <a:solidFill>
                <a:sysClr val="windowText" lastClr="000000"/>
              </a:solidFill>
            </a:ln>
            <a:effectLst/>
          </c:spPr>
          <c:invertIfNegative val="0"/>
          <c:cat>
            <c:strRef>
              <c:f>'12_ábra_chart'!$D$23:$D$43</c:f>
              <c:strCache>
                <c:ptCount val="21"/>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strCache>
            </c:strRef>
          </c:cat>
          <c:val>
            <c:numRef>
              <c:f>'12_ábra_chart'!$G$23:$G$43</c:f>
              <c:numCache>
                <c:formatCode>0.00</c:formatCode>
                <c:ptCount val="21"/>
                <c:pt idx="0">
                  <c:v>2.6089805367863668</c:v>
                </c:pt>
                <c:pt idx="1">
                  <c:v>3.132832585708424</c:v>
                </c:pt>
                <c:pt idx="2">
                  <c:v>3.4234950145834189</c:v>
                </c:pt>
                <c:pt idx="3">
                  <c:v>3.1905181333355865</c:v>
                </c:pt>
                <c:pt idx="4">
                  <c:v>3.3461239105580129</c:v>
                </c:pt>
                <c:pt idx="5">
                  <c:v>2.8341418216811416</c:v>
                </c:pt>
                <c:pt idx="6">
                  <c:v>3.0041276636777305</c:v>
                </c:pt>
                <c:pt idx="7">
                  <c:v>2.7516131882565125</c:v>
                </c:pt>
                <c:pt idx="8">
                  <c:v>2.9119551798924195</c:v>
                </c:pt>
                <c:pt idx="9">
                  <c:v>3.2906670442728752</c:v>
                </c:pt>
                <c:pt idx="10">
                  <c:v>3.4907466112079404</c:v>
                </c:pt>
                <c:pt idx="11">
                  <c:v>3.2318069121841813</c:v>
                </c:pt>
                <c:pt idx="12">
                  <c:v>3.1797297220305927</c:v>
                </c:pt>
                <c:pt idx="13">
                  <c:v>3.2373713601910152</c:v>
                </c:pt>
                <c:pt idx="14">
                  <c:v>3.2485997028748175</c:v>
                </c:pt>
                <c:pt idx="15">
                  <c:v>2.8967520600337693</c:v>
                </c:pt>
                <c:pt idx="16">
                  <c:v>2.3996765582548525</c:v>
                </c:pt>
                <c:pt idx="17">
                  <c:v>2.1518503082228269</c:v>
                </c:pt>
                <c:pt idx="18">
                  <c:v>2.4304997672491382</c:v>
                </c:pt>
                <c:pt idx="19">
                  <c:v>2.7644705034724639</c:v>
                </c:pt>
                <c:pt idx="20">
                  <c:v>3.3917153943939198</c:v>
                </c:pt>
              </c:numCache>
            </c:numRef>
          </c:val>
          <c:extLst>
            <c:ext xmlns:c16="http://schemas.microsoft.com/office/drawing/2014/chart" uri="{C3380CC4-5D6E-409C-BE32-E72D297353CC}">
              <c16:uniqueId val="{00000000-9501-4E29-BFC2-BF8E66869B41}"/>
            </c:ext>
          </c:extLst>
        </c:ser>
        <c:ser>
          <c:idx val="1"/>
          <c:order val="1"/>
          <c:tx>
            <c:strRef>
              <c:f>'12_ábra_chart'!$T$5</c:f>
              <c:strCache>
                <c:ptCount val="1"/>
              </c:strCache>
            </c:strRef>
          </c:tx>
          <c:spPr>
            <a:solidFill>
              <a:schemeClr val="accent1">
                <a:lumMod val="75000"/>
              </a:schemeClr>
            </a:solidFill>
            <a:ln>
              <a:solidFill>
                <a:sysClr val="windowText" lastClr="000000"/>
              </a:solidFill>
            </a:ln>
            <a:effectLst/>
          </c:spPr>
          <c:invertIfNegative val="0"/>
          <c:cat>
            <c:strRef>
              <c:f>'12_ábra_chart'!$D$23:$D$43</c:f>
              <c:strCache>
                <c:ptCount val="21"/>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strCache>
            </c:strRef>
          </c:cat>
          <c:val>
            <c:numRef>
              <c:f>'12_ábra_chart'!$H$23:$H$43</c:f>
              <c:numCache>
                <c:formatCode>0.00</c:formatCode>
                <c:ptCount val="21"/>
                <c:pt idx="0">
                  <c:v>2.605</c:v>
                </c:pt>
                <c:pt idx="1">
                  <c:v>2.8835250289530818</c:v>
                </c:pt>
                <c:pt idx="2">
                  <c:v>2.7796471043812248</c:v>
                </c:pt>
                <c:pt idx="3">
                  <c:v>2.8211521274635811</c:v>
                </c:pt>
                <c:pt idx="4">
                  <c:v>2.7734330595611305</c:v>
                </c:pt>
                <c:pt idx="5">
                  <c:v>2.4828873230616195</c:v>
                </c:pt>
                <c:pt idx="6">
                  <c:v>2.5474669446649494</c:v>
                </c:pt>
                <c:pt idx="7">
                  <c:v>2.3973792671778527</c:v>
                </c:pt>
                <c:pt idx="8">
                  <c:v>2.4373953609335657</c:v>
                </c:pt>
                <c:pt idx="9">
                  <c:v>2.8321431418988068</c:v>
                </c:pt>
                <c:pt idx="10">
                  <c:v>3.0012045458940326</c:v>
                </c:pt>
                <c:pt idx="11">
                  <c:v>2.5381598933225167</c:v>
                </c:pt>
                <c:pt idx="12">
                  <c:v>2.9567348183689264</c:v>
                </c:pt>
                <c:pt idx="13">
                  <c:v>2.9446331544108579</c:v>
                </c:pt>
                <c:pt idx="14">
                  <c:v>2.920947891381962</c:v>
                </c:pt>
                <c:pt idx="15">
                  <c:v>2.6037668554835443</c:v>
                </c:pt>
                <c:pt idx="16">
                  <c:v>2.3700844284672877</c:v>
                </c:pt>
                <c:pt idx="17">
                  <c:v>2.154006677451231</c:v>
                </c:pt>
                <c:pt idx="18">
                  <c:v>2.2833544181922867</c:v>
                </c:pt>
                <c:pt idx="19">
                  <c:v>2.9934392905618066</c:v>
                </c:pt>
                <c:pt idx="20">
                  <c:v>3.9164751886043514</c:v>
                </c:pt>
              </c:numCache>
            </c:numRef>
          </c:val>
          <c:extLst>
            <c:ext xmlns:c16="http://schemas.microsoft.com/office/drawing/2014/chart" uri="{C3380CC4-5D6E-409C-BE32-E72D297353CC}">
              <c16:uniqueId val="{00000001-9501-4E29-BFC2-BF8E66869B41}"/>
            </c:ext>
          </c:extLst>
        </c:ser>
        <c:ser>
          <c:idx val="2"/>
          <c:order val="2"/>
          <c:tx>
            <c:strRef>
              <c:f>'12_ábra_chart'!$U$5</c:f>
              <c:strCache>
                <c:ptCount val="1"/>
              </c:strCache>
            </c:strRef>
          </c:tx>
          <c:spPr>
            <a:solidFill>
              <a:schemeClr val="accent1">
                <a:lumMod val="60000"/>
                <a:lumOff val="40000"/>
              </a:schemeClr>
            </a:solidFill>
            <a:ln>
              <a:solidFill>
                <a:sysClr val="windowText" lastClr="000000"/>
              </a:solidFill>
            </a:ln>
            <a:effectLst/>
          </c:spPr>
          <c:invertIfNegative val="0"/>
          <c:cat>
            <c:strRef>
              <c:f>'12_ábra_chart'!$D$23:$D$43</c:f>
              <c:strCache>
                <c:ptCount val="21"/>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strCache>
            </c:strRef>
          </c:cat>
          <c:val>
            <c:numRef>
              <c:f>'12_ábra_chart'!$I$23:$I$43</c:f>
              <c:numCache>
                <c:formatCode>0.00</c:formatCode>
                <c:ptCount val="21"/>
                <c:pt idx="0">
                  <c:v>2.7483900788647442</c:v>
                </c:pt>
                <c:pt idx="1">
                  <c:v>3.2511578788368691</c:v>
                </c:pt>
                <c:pt idx="2">
                  <c:v>3.271498001019371</c:v>
                </c:pt>
                <c:pt idx="3">
                  <c:v>3.3910261358595339</c:v>
                </c:pt>
                <c:pt idx="4">
                  <c:v>3.5084838164073</c:v>
                </c:pt>
                <c:pt idx="5">
                  <c:v>3.1035391229790612</c:v>
                </c:pt>
                <c:pt idx="6">
                  <c:v>3.1982556884001481</c:v>
                </c:pt>
                <c:pt idx="7">
                  <c:v>2.9257435035578196</c:v>
                </c:pt>
                <c:pt idx="8">
                  <c:v>3.2070916365388031</c:v>
                </c:pt>
                <c:pt idx="9">
                  <c:v>3.3926524383756944</c:v>
                </c:pt>
                <c:pt idx="10">
                  <c:v>3.2915369729852646</c:v>
                </c:pt>
                <c:pt idx="11">
                  <c:v>2.8105776777771809</c:v>
                </c:pt>
                <c:pt idx="12">
                  <c:v>3.2962708848632718</c:v>
                </c:pt>
                <c:pt idx="13">
                  <c:v>3.4213626829293582</c:v>
                </c:pt>
                <c:pt idx="14">
                  <c:v>3.6419412520557235</c:v>
                </c:pt>
                <c:pt idx="15">
                  <c:v>3.4609383497550383</c:v>
                </c:pt>
                <c:pt idx="16">
                  <c:v>3.3389025480779067</c:v>
                </c:pt>
                <c:pt idx="17">
                  <c:v>3.4315252254689081</c:v>
                </c:pt>
                <c:pt idx="18">
                  <c:v>2.881232546825311</c:v>
                </c:pt>
                <c:pt idx="19">
                  <c:v>3.5815406506566343</c:v>
                </c:pt>
                <c:pt idx="20">
                  <c:v>4.1114084118555025</c:v>
                </c:pt>
              </c:numCache>
            </c:numRef>
          </c:val>
          <c:extLst>
            <c:ext xmlns:c16="http://schemas.microsoft.com/office/drawing/2014/chart" uri="{C3380CC4-5D6E-409C-BE32-E72D297353CC}">
              <c16:uniqueId val="{00000002-9501-4E29-BFC2-BF8E66869B41}"/>
            </c:ext>
          </c:extLst>
        </c:ser>
        <c:ser>
          <c:idx val="3"/>
          <c:order val="3"/>
          <c:tx>
            <c:strRef>
              <c:f>'12_ábra_chart'!$V$5</c:f>
              <c:strCache>
                <c:ptCount val="1"/>
              </c:strCache>
            </c:strRef>
          </c:tx>
          <c:spPr>
            <a:solidFill>
              <a:schemeClr val="accent5">
                <a:lumMod val="20000"/>
                <a:lumOff val="80000"/>
              </a:schemeClr>
            </a:solidFill>
            <a:ln>
              <a:solidFill>
                <a:schemeClr val="tx1"/>
              </a:solidFill>
            </a:ln>
            <a:effectLst/>
          </c:spPr>
          <c:invertIfNegative val="0"/>
          <c:cat>
            <c:strRef>
              <c:f>'12_ábra_chart'!$D$23:$D$43</c:f>
              <c:strCache>
                <c:ptCount val="21"/>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strCache>
            </c:strRef>
          </c:cat>
          <c:val>
            <c:numRef>
              <c:f>'12_ábra_chart'!$J$23:$J$43</c:f>
              <c:numCache>
                <c:formatCode>0.00</c:formatCode>
                <c:ptCount val="21"/>
                <c:pt idx="0">
                  <c:v>0.51241769374941837</c:v>
                </c:pt>
                <c:pt idx="1">
                  <c:v>0.64184215771707276</c:v>
                </c:pt>
                <c:pt idx="2">
                  <c:v>0.65161457004963363</c:v>
                </c:pt>
                <c:pt idx="3">
                  <c:v>0.76019480576970067</c:v>
                </c:pt>
                <c:pt idx="4">
                  <c:v>0.8225507301474656</c:v>
                </c:pt>
                <c:pt idx="5">
                  <c:v>0.66042336185448014</c:v>
                </c:pt>
                <c:pt idx="6">
                  <c:v>0.707643917844341</c:v>
                </c:pt>
                <c:pt idx="7">
                  <c:v>0.5758163139794652</c:v>
                </c:pt>
                <c:pt idx="8">
                  <c:v>0.60632565427088647</c:v>
                </c:pt>
                <c:pt idx="9">
                  <c:v>0.68083981271999561</c:v>
                </c:pt>
                <c:pt idx="10">
                  <c:v>0.65709615198234839</c:v>
                </c:pt>
                <c:pt idx="11">
                  <c:v>0.62070712834513175</c:v>
                </c:pt>
                <c:pt idx="12">
                  <c:v>0.61376205972349862</c:v>
                </c:pt>
                <c:pt idx="13">
                  <c:v>0.68184586375741418</c:v>
                </c:pt>
                <c:pt idx="14">
                  <c:v>0.66918974934591269</c:v>
                </c:pt>
                <c:pt idx="15">
                  <c:v>0.67421074131017467</c:v>
                </c:pt>
                <c:pt idx="16">
                  <c:v>0.86271256258429374</c:v>
                </c:pt>
                <c:pt idx="17">
                  <c:v>0.71013702664237099</c:v>
                </c:pt>
                <c:pt idx="18">
                  <c:v>0.48100410051761261</c:v>
                </c:pt>
                <c:pt idx="19">
                  <c:v>0.67776684109256924</c:v>
                </c:pt>
                <c:pt idx="20">
                  <c:v>1.112623879582129</c:v>
                </c:pt>
              </c:numCache>
            </c:numRef>
          </c:val>
          <c:extLst>
            <c:ext xmlns:c16="http://schemas.microsoft.com/office/drawing/2014/chart" uri="{C3380CC4-5D6E-409C-BE32-E72D297353CC}">
              <c16:uniqueId val="{00000003-9501-4E29-BFC2-BF8E66869B41}"/>
            </c:ext>
          </c:extLst>
        </c:ser>
        <c:ser>
          <c:idx val="4"/>
          <c:order val="4"/>
          <c:tx>
            <c:strRef>
              <c:f>'12_ábra_chart'!$W$5</c:f>
              <c:strCache>
                <c:ptCount val="1"/>
              </c:strCache>
            </c:strRef>
          </c:tx>
          <c:spPr>
            <a:solidFill>
              <a:schemeClr val="accent4">
                <a:lumMod val="60000"/>
                <a:lumOff val="40000"/>
              </a:schemeClr>
            </a:solidFill>
            <a:ln>
              <a:solidFill>
                <a:schemeClr val="tx1"/>
              </a:solidFill>
            </a:ln>
            <a:effectLst/>
          </c:spPr>
          <c:invertIfNegative val="0"/>
          <c:cat>
            <c:strRef>
              <c:f>'12_ábra_chart'!$D$23:$D$43</c:f>
              <c:strCache>
                <c:ptCount val="21"/>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strCache>
            </c:strRef>
          </c:cat>
          <c:val>
            <c:numRef>
              <c:f>'12_ábra_chart'!$K$23:$K$43</c:f>
              <c:numCache>
                <c:formatCode>0.00</c:formatCode>
                <c:ptCount val="21"/>
                <c:pt idx="0">
                  <c:v>2.3365068141664129</c:v>
                </c:pt>
                <c:pt idx="1">
                  <c:v>2.7532430164900128</c:v>
                </c:pt>
                <c:pt idx="2">
                  <c:v>2.7316561793827154</c:v>
                </c:pt>
                <c:pt idx="3">
                  <c:v>3.054696731174924</c:v>
                </c:pt>
                <c:pt idx="4">
                  <c:v>3.1454815800780835</c:v>
                </c:pt>
                <c:pt idx="5">
                  <c:v>2.9057458739820294</c:v>
                </c:pt>
                <c:pt idx="6">
                  <c:v>2.89032463087515</c:v>
                </c:pt>
                <c:pt idx="7">
                  <c:v>2.7278072038251224</c:v>
                </c:pt>
                <c:pt idx="8">
                  <c:v>2.8234055492592143</c:v>
                </c:pt>
                <c:pt idx="9">
                  <c:v>2.8588079686280903</c:v>
                </c:pt>
                <c:pt idx="10">
                  <c:v>2.5691066520836428</c:v>
                </c:pt>
                <c:pt idx="11">
                  <c:v>2.1908315213811993</c:v>
                </c:pt>
                <c:pt idx="12">
                  <c:v>2.3616302478860112</c:v>
                </c:pt>
                <c:pt idx="13">
                  <c:v>2.4978171925474935</c:v>
                </c:pt>
                <c:pt idx="14">
                  <c:v>2.8095193969721652</c:v>
                </c:pt>
                <c:pt idx="15">
                  <c:v>3.1704268592896865</c:v>
                </c:pt>
                <c:pt idx="16">
                  <c:v>2.921443517038655</c:v>
                </c:pt>
                <c:pt idx="17">
                  <c:v>3.0023132610075782</c:v>
                </c:pt>
                <c:pt idx="18">
                  <c:v>3.209661843364759</c:v>
                </c:pt>
                <c:pt idx="19">
                  <c:v>2.8731731202491089</c:v>
                </c:pt>
                <c:pt idx="20">
                  <c:v>3.9000969117613717</c:v>
                </c:pt>
              </c:numCache>
            </c:numRef>
          </c:val>
          <c:extLst>
            <c:ext xmlns:c16="http://schemas.microsoft.com/office/drawing/2014/chart" uri="{C3380CC4-5D6E-409C-BE32-E72D297353CC}">
              <c16:uniqueId val="{00000004-9501-4E29-BFC2-BF8E66869B41}"/>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12_ábra_chart'!$Y$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strRef>
              <c:f>'12_ábra_chart'!$D$23:$D$43</c:f>
              <c:strCache>
                <c:ptCount val="21"/>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strCache>
            </c:strRef>
          </c:cat>
          <c:val>
            <c:numRef>
              <c:f>'12_ábra_chart'!$L$23:$L$43</c:f>
              <c:numCache>
                <c:formatCode>0.0</c:formatCode>
                <c:ptCount val="21"/>
                <c:pt idx="0">
                  <c:v>29.182639784525534</c:v>
                </c:pt>
                <c:pt idx="1">
                  <c:v>44.881014504639147</c:v>
                </c:pt>
                <c:pt idx="2">
                  <c:v>23.800412761567124</c:v>
                </c:pt>
                <c:pt idx="3">
                  <c:v>48.512223973071066</c:v>
                </c:pt>
                <c:pt idx="4">
                  <c:v>32.476596480093491</c:v>
                </c:pt>
                <c:pt idx="5">
                  <c:v>18.352463502748151</c:v>
                </c:pt>
                <c:pt idx="6">
                  <c:v>30.609465257693213</c:v>
                </c:pt>
                <c:pt idx="7">
                  <c:v>6.8992810672376281</c:v>
                </c:pt>
                <c:pt idx="8">
                  <c:v>15.318196852942956</c:v>
                </c:pt>
                <c:pt idx="9">
                  <c:v>20.046992238119188</c:v>
                </c:pt>
                <c:pt idx="10">
                  <c:v>17.51143468659766</c:v>
                </c:pt>
                <c:pt idx="11">
                  <c:v>28.54979838648395</c:v>
                </c:pt>
                <c:pt idx="12">
                  <c:v>14.770039954089453</c:v>
                </c:pt>
                <c:pt idx="13">
                  <c:v>0.95106518235090753</c:v>
                </c:pt>
                <c:pt idx="14">
                  <c:v>3.3620323519464534</c:v>
                </c:pt>
                <c:pt idx="15">
                  <c:v>-3.1132236062902829</c:v>
                </c:pt>
                <c:pt idx="16">
                  <c:v>-12.527539902208174</c:v>
                </c:pt>
                <c:pt idx="17">
                  <c:v>-4.479158775321757</c:v>
                </c:pt>
                <c:pt idx="18">
                  <c:v>-8.6012451478708396</c:v>
                </c:pt>
                <c:pt idx="19">
                  <c:v>13.28865494467113</c:v>
                </c:pt>
                <c:pt idx="20">
                  <c:v>37.093960382629106</c:v>
                </c:pt>
              </c:numCache>
            </c:numRef>
          </c:val>
          <c:smooth val="0"/>
          <c:extLst>
            <c:ext xmlns:c16="http://schemas.microsoft.com/office/drawing/2014/chart" uri="{C3380CC4-5D6E-409C-BE32-E72D297353CC}">
              <c16:uniqueId val="{00000005-9501-4E29-BFC2-BF8E66869B41}"/>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12_ábra_chart'!$X$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strRef>
                    <c:extLst>
                      <c:ext uri="{02D57815-91ED-43cb-92C2-25804820EDAC}">
                        <c15:formulaRef>
                          <c15:sqref>'12_ábra_chart'!$D$23:$D$43</c15:sqref>
                        </c15:formulaRef>
                      </c:ext>
                    </c:extLst>
                    <c:strCache>
                      <c:ptCount val="21"/>
                      <c:pt idx="0">
                        <c:v>Jan-24</c:v>
                      </c:pt>
                      <c:pt idx="1">
                        <c:v>Feb</c:v>
                      </c:pt>
                      <c:pt idx="2">
                        <c:v>Mar</c:v>
                      </c:pt>
                      <c:pt idx="3">
                        <c:v>Apr</c:v>
                      </c:pt>
                      <c:pt idx="4">
                        <c:v>May</c:v>
                      </c:pt>
                      <c:pt idx="5">
                        <c:v>Jun</c:v>
                      </c:pt>
                      <c:pt idx="6">
                        <c:v>Jul</c:v>
                      </c:pt>
                      <c:pt idx="7">
                        <c:v>Aug</c:v>
                      </c:pt>
                      <c:pt idx="8">
                        <c:v>Sept</c:v>
                      </c:pt>
                      <c:pt idx="9">
                        <c:v>Oct</c:v>
                      </c:pt>
                      <c:pt idx="10">
                        <c:v>Nov</c:v>
                      </c:pt>
                      <c:pt idx="11">
                        <c:v>Dec</c:v>
                      </c:pt>
                      <c:pt idx="12">
                        <c:v>Jan-25</c:v>
                      </c:pt>
                      <c:pt idx="13">
                        <c:v>Feb</c:v>
                      </c:pt>
                      <c:pt idx="14">
                        <c:v>Mar</c:v>
                      </c:pt>
                      <c:pt idx="15">
                        <c:v>Apr</c:v>
                      </c:pt>
                      <c:pt idx="16">
                        <c:v>May</c:v>
                      </c:pt>
                      <c:pt idx="17">
                        <c:v>Jun</c:v>
                      </c:pt>
                      <c:pt idx="18">
                        <c:v>Jul</c:v>
                      </c:pt>
                      <c:pt idx="19">
                        <c:v>Aug</c:v>
                      </c:pt>
                      <c:pt idx="20">
                        <c:v>Sept</c:v>
                      </c:pt>
                    </c:strCache>
                  </c:str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9501-4E29-BFC2-BF8E66869B41}"/>
                  </c:ext>
                </c:extLst>
              </c15:ser>
            </c15:filteredLineSeries>
          </c:ext>
        </c:extLst>
      </c:lineChart>
      <c:catAx>
        <c:axId val="76683968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1"/>
      </c:cat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4658574945443682"/>
              <c:y val="2.175341673270786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5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851781122204656"/>
              <c:y val="4.296553538186465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2547959436235E-2"/>
          <c:y val="6.2333333333333331E-2"/>
          <c:w val="0.83408806478489284"/>
          <c:h val="0.68814629629629631"/>
        </c:manualLayout>
      </c:layout>
      <c:barChart>
        <c:barDir val="col"/>
        <c:grouping val="stacked"/>
        <c:varyColors val="0"/>
        <c:ser>
          <c:idx val="0"/>
          <c:order val="0"/>
          <c:tx>
            <c:strRef>
              <c:f>'13_ábra_chart'!$F$11</c:f>
              <c:strCache>
                <c:ptCount val="1"/>
                <c:pt idx="0">
                  <c:v>Alku</c:v>
                </c:pt>
              </c:strCache>
            </c:strRef>
          </c:tx>
          <c:spPr>
            <a:solidFill>
              <a:schemeClr val="accent3"/>
            </a:solidFill>
            <a:ln>
              <a:solidFill>
                <a:sysClr val="windowText" lastClr="000000">
                  <a:lumMod val="100000"/>
                </a:sysClr>
              </a:solidFill>
            </a:ln>
            <a:effectLst/>
          </c:spPr>
          <c:invertIfNegative val="0"/>
          <c:cat>
            <c:strRef>
              <c:f>'13_ábra_chart'!$E$12:$E$82</c:f>
              <c:strCache>
                <c:ptCount val="71"/>
                <c:pt idx="0">
                  <c:v>2008. I.</c:v>
                </c:pt>
                <c:pt idx="1">
                  <c:v>2008. II.</c:v>
                </c:pt>
                <c:pt idx="2">
                  <c:v>III.</c:v>
                </c:pt>
                <c:pt idx="3">
                  <c:v>IV.</c:v>
                </c:pt>
                <c:pt idx="4">
                  <c:v>2009. I.</c:v>
                </c:pt>
                <c:pt idx="5">
                  <c:v>2009. II.</c:v>
                </c:pt>
                <c:pt idx="6">
                  <c:v>III.</c:v>
                </c:pt>
                <c:pt idx="7">
                  <c:v>IV.</c:v>
                </c:pt>
                <c:pt idx="8">
                  <c:v>2010. I.</c:v>
                </c:pt>
                <c:pt idx="9">
                  <c:v>2010. II.</c:v>
                </c:pt>
                <c:pt idx="10">
                  <c:v>III.</c:v>
                </c:pt>
                <c:pt idx="11">
                  <c:v>IV.</c:v>
                </c:pt>
                <c:pt idx="12">
                  <c:v>2011. I.</c:v>
                </c:pt>
                <c:pt idx="13">
                  <c:v>2011. II.</c:v>
                </c:pt>
                <c:pt idx="14">
                  <c:v>III.</c:v>
                </c:pt>
                <c:pt idx="15">
                  <c:v>IV.</c:v>
                </c:pt>
                <c:pt idx="16">
                  <c:v>2012. I.</c:v>
                </c:pt>
                <c:pt idx="17">
                  <c:v>2012. II.</c:v>
                </c:pt>
                <c:pt idx="18">
                  <c:v>III.</c:v>
                </c:pt>
                <c:pt idx="19">
                  <c:v>IV.</c:v>
                </c:pt>
                <c:pt idx="20">
                  <c:v>2013. I.</c:v>
                </c:pt>
                <c:pt idx="21">
                  <c:v>2013. II.</c:v>
                </c:pt>
                <c:pt idx="22">
                  <c:v>III.</c:v>
                </c:pt>
                <c:pt idx="23">
                  <c:v>IV.</c:v>
                </c:pt>
                <c:pt idx="24">
                  <c:v>2014. I.</c:v>
                </c:pt>
                <c:pt idx="25">
                  <c:v>2014. II.</c:v>
                </c:pt>
                <c:pt idx="26">
                  <c:v>III.</c:v>
                </c:pt>
                <c:pt idx="27">
                  <c:v>IV.</c:v>
                </c:pt>
                <c:pt idx="28">
                  <c:v>2015. I.</c:v>
                </c:pt>
                <c:pt idx="29">
                  <c:v>2015. II.</c:v>
                </c:pt>
                <c:pt idx="30">
                  <c:v>III.</c:v>
                </c:pt>
                <c:pt idx="31">
                  <c:v>IV.</c:v>
                </c:pt>
                <c:pt idx="32">
                  <c:v>2016. I.</c:v>
                </c:pt>
                <c:pt idx="33">
                  <c:v>2016. II.</c:v>
                </c:pt>
                <c:pt idx="34">
                  <c:v>III.</c:v>
                </c:pt>
                <c:pt idx="35">
                  <c:v>IV.</c:v>
                </c:pt>
                <c:pt idx="36">
                  <c:v>2017. I.</c:v>
                </c:pt>
                <c:pt idx="37">
                  <c:v>2017. II.</c:v>
                </c:pt>
                <c:pt idx="38">
                  <c:v>III.</c:v>
                </c:pt>
                <c:pt idx="39">
                  <c:v>IV.</c:v>
                </c:pt>
                <c:pt idx="40">
                  <c:v>2018. I.</c:v>
                </c:pt>
                <c:pt idx="41">
                  <c:v>2018. II.</c:v>
                </c:pt>
                <c:pt idx="42">
                  <c:v>III.</c:v>
                </c:pt>
                <c:pt idx="43">
                  <c:v>IV.</c:v>
                </c:pt>
                <c:pt idx="44">
                  <c:v>2019. I.</c:v>
                </c:pt>
                <c:pt idx="45">
                  <c:v>2019. II.</c:v>
                </c:pt>
                <c:pt idx="46">
                  <c:v>III.</c:v>
                </c:pt>
                <c:pt idx="47">
                  <c:v>IV.</c:v>
                </c:pt>
                <c:pt idx="48">
                  <c:v>2020. I.</c:v>
                </c:pt>
                <c:pt idx="49">
                  <c:v>2020. II.</c:v>
                </c:pt>
                <c:pt idx="50">
                  <c:v>III.</c:v>
                </c:pt>
                <c:pt idx="51">
                  <c:v>IV.</c:v>
                </c:pt>
                <c:pt idx="52">
                  <c:v>2021. I.</c:v>
                </c:pt>
                <c:pt idx="53">
                  <c:v>2021. II.</c:v>
                </c:pt>
                <c:pt idx="54">
                  <c:v>III.</c:v>
                </c:pt>
                <c:pt idx="55">
                  <c:v>IV.</c:v>
                </c:pt>
                <c:pt idx="56">
                  <c:v>2022. I.</c:v>
                </c:pt>
                <c:pt idx="57">
                  <c:v>2022. II.</c:v>
                </c:pt>
                <c:pt idx="58">
                  <c:v>III.</c:v>
                </c:pt>
                <c:pt idx="59">
                  <c:v>IV.</c:v>
                </c:pt>
                <c:pt idx="60">
                  <c:v>2023. I.</c:v>
                </c:pt>
                <c:pt idx="61">
                  <c:v>2023. II.</c:v>
                </c:pt>
                <c:pt idx="62">
                  <c:v>III.</c:v>
                </c:pt>
                <c:pt idx="63">
                  <c:v>IV.</c:v>
                </c:pt>
                <c:pt idx="64">
                  <c:v>2024. I.</c:v>
                </c:pt>
                <c:pt idx="65">
                  <c:v>2024. II.</c:v>
                </c:pt>
                <c:pt idx="66">
                  <c:v>III.</c:v>
                </c:pt>
                <c:pt idx="67">
                  <c:v>IV.</c:v>
                </c:pt>
                <c:pt idx="68">
                  <c:v>2025. I.</c:v>
                </c:pt>
                <c:pt idx="69">
                  <c:v>2025. II.</c:v>
                </c:pt>
                <c:pt idx="70">
                  <c:v>III.</c:v>
                </c:pt>
              </c:strCache>
            </c:strRef>
          </c:cat>
          <c:val>
            <c:numRef>
              <c:f>'13_ábra_chart'!$F$12:$F$82</c:f>
              <c:numCache>
                <c:formatCode>0.0</c:formatCode>
                <c:ptCount val="71"/>
                <c:pt idx="0">
                  <c:v>65.276663993584606</c:v>
                </c:pt>
                <c:pt idx="1">
                  <c:v>62.481857764876636</c:v>
                </c:pt>
                <c:pt idx="2">
                  <c:v>71.842900302114799</c:v>
                </c:pt>
                <c:pt idx="3">
                  <c:v>73.654708520179369</c:v>
                </c:pt>
                <c:pt idx="4">
                  <c:v>78.012820512820511</c:v>
                </c:pt>
                <c:pt idx="5">
                  <c:v>82.078678970373957</c:v>
                </c:pt>
                <c:pt idx="6">
                  <c:v>82.188015393073115</c:v>
                </c:pt>
                <c:pt idx="7">
                  <c:v>84.449489216799094</c:v>
                </c:pt>
                <c:pt idx="8">
                  <c:v>83.550410033767491</c:v>
                </c:pt>
                <c:pt idx="9">
                  <c:v>85.490371697268259</c:v>
                </c:pt>
                <c:pt idx="10">
                  <c:v>83.936651583710415</c:v>
                </c:pt>
                <c:pt idx="11">
                  <c:v>85.633658286300658</c:v>
                </c:pt>
                <c:pt idx="12">
                  <c:v>85.107498689040369</c:v>
                </c:pt>
                <c:pt idx="13">
                  <c:v>85.819521178637203</c:v>
                </c:pt>
                <c:pt idx="14">
                  <c:v>86.093814860938139</c:v>
                </c:pt>
                <c:pt idx="15">
                  <c:v>86.111111111111114</c:v>
                </c:pt>
                <c:pt idx="16">
                  <c:v>86.359238955175755</c:v>
                </c:pt>
                <c:pt idx="17">
                  <c:v>86.822033898305079</c:v>
                </c:pt>
                <c:pt idx="18">
                  <c:v>87.68352365415987</c:v>
                </c:pt>
                <c:pt idx="19">
                  <c:v>87.252252252252248</c:v>
                </c:pt>
                <c:pt idx="20">
                  <c:v>88.778409090909093</c:v>
                </c:pt>
                <c:pt idx="21">
                  <c:v>89.012251148545175</c:v>
                </c:pt>
                <c:pt idx="22">
                  <c:v>88.520669627605059</c:v>
                </c:pt>
                <c:pt idx="23">
                  <c:v>87.613055446323244</c:v>
                </c:pt>
                <c:pt idx="24">
                  <c:v>86.57254430759987</c:v>
                </c:pt>
                <c:pt idx="25">
                  <c:v>84.864457831325296</c:v>
                </c:pt>
                <c:pt idx="26">
                  <c:v>84.626168224299064</c:v>
                </c:pt>
                <c:pt idx="27">
                  <c:v>82.317073170731703</c:v>
                </c:pt>
                <c:pt idx="28">
                  <c:v>80.838041431261772</c:v>
                </c:pt>
                <c:pt idx="29">
                  <c:v>78.88640520219468</c:v>
                </c:pt>
                <c:pt idx="30">
                  <c:v>79.361387185451477</c:v>
                </c:pt>
                <c:pt idx="31">
                  <c:v>79.357592093441156</c:v>
                </c:pt>
                <c:pt idx="32">
                  <c:v>78.025191183085923</c:v>
                </c:pt>
                <c:pt idx="33">
                  <c:v>78.88173773129526</c:v>
                </c:pt>
                <c:pt idx="34">
                  <c:v>79.411159151739753</c:v>
                </c:pt>
                <c:pt idx="35">
                  <c:v>79.002986446129114</c:v>
                </c:pt>
                <c:pt idx="36">
                  <c:v>79.515828677839849</c:v>
                </c:pt>
                <c:pt idx="37">
                  <c:v>77.748478701825562</c:v>
                </c:pt>
                <c:pt idx="38">
                  <c:v>78.077304261645196</c:v>
                </c:pt>
                <c:pt idx="39">
                  <c:v>78.722495193334765</c:v>
                </c:pt>
                <c:pt idx="40">
                  <c:v>76.004570557988956</c:v>
                </c:pt>
                <c:pt idx="41">
                  <c:v>74.894707928950737</c:v>
                </c:pt>
                <c:pt idx="42">
                  <c:v>73.780260707635009</c:v>
                </c:pt>
                <c:pt idx="43">
                  <c:v>73.661297344362211</c:v>
                </c:pt>
                <c:pt idx="44">
                  <c:v>72.642871879513109</c:v>
                </c:pt>
                <c:pt idx="45">
                  <c:v>73.804100227790443</c:v>
                </c:pt>
                <c:pt idx="46">
                  <c:v>75.995575221238937</c:v>
                </c:pt>
                <c:pt idx="47">
                  <c:v>78.176597272074659</c:v>
                </c:pt>
                <c:pt idx="48">
                  <c:v>80.092236740968474</c:v>
                </c:pt>
                <c:pt idx="49">
                  <c:v>82.183580387685296</c:v>
                </c:pt>
                <c:pt idx="50">
                  <c:v>80.534429599177798</c:v>
                </c:pt>
                <c:pt idx="51">
                  <c:v>81.439925198690972</c:v>
                </c:pt>
                <c:pt idx="52">
                  <c:v>78.564267094445555</c:v>
                </c:pt>
                <c:pt idx="53">
                  <c:v>76.985909740657547</c:v>
                </c:pt>
                <c:pt idx="54">
                  <c:v>75.933952528379777</c:v>
                </c:pt>
                <c:pt idx="55">
                  <c:v>74.427730542838461</c:v>
                </c:pt>
                <c:pt idx="56">
                  <c:v>68.367346938775512</c:v>
                </c:pt>
                <c:pt idx="57">
                  <c:v>71.992238033635189</c:v>
                </c:pt>
                <c:pt idx="58">
                  <c:v>74.787379972565162</c:v>
                </c:pt>
                <c:pt idx="59">
                  <c:v>80.53256567110472</c:v>
                </c:pt>
                <c:pt idx="60">
                  <c:v>81.193926846100766</c:v>
                </c:pt>
                <c:pt idx="61">
                  <c:v>80.195214105793454</c:v>
                </c:pt>
                <c:pt idx="62">
                  <c:v>82.112132898249783</c:v>
                </c:pt>
                <c:pt idx="63">
                  <c:v>83.005812344312204</c:v>
                </c:pt>
                <c:pt idx="64">
                  <c:v>80.362614913176714</c:v>
                </c:pt>
                <c:pt idx="65">
                  <c:v>80.636853195972833</c:v>
                </c:pt>
                <c:pt idx="66">
                  <c:v>80.241327300150829</c:v>
                </c:pt>
                <c:pt idx="67">
                  <c:v>75.506528590724898</c:v>
                </c:pt>
                <c:pt idx="68">
                  <c:v>69.387755102040813</c:v>
                </c:pt>
                <c:pt idx="69">
                  <c:v>73.501414972986879</c:v>
                </c:pt>
                <c:pt idx="70">
                  <c:v>70.818425760286232</c:v>
                </c:pt>
              </c:numCache>
            </c:numRef>
          </c:val>
          <c:extLst>
            <c:ext xmlns:c16="http://schemas.microsoft.com/office/drawing/2014/chart" uri="{C3380CC4-5D6E-409C-BE32-E72D297353CC}">
              <c16:uniqueId val="{00000000-4599-4453-B575-B110C7E96C16}"/>
            </c:ext>
          </c:extLst>
        </c:ser>
        <c:ser>
          <c:idx val="1"/>
          <c:order val="1"/>
          <c:tx>
            <c:strRef>
              <c:f>'13_ábra_chart'!$G$11</c:f>
              <c:strCache>
                <c:ptCount val="1"/>
                <c:pt idx="0">
                  <c:v>Nincs változás</c:v>
                </c:pt>
              </c:strCache>
            </c:strRef>
          </c:tx>
          <c:spPr>
            <a:solidFill>
              <a:schemeClr val="tx2"/>
            </a:solidFill>
            <a:ln>
              <a:solidFill>
                <a:schemeClr val="tx1"/>
              </a:solidFill>
            </a:ln>
            <a:effectLst/>
          </c:spPr>
          <c:invertIfNegative val="0"/>
          <c:cat>
            <c:strRef>
              <c:f>'13_ábra_chart'!$E$12:$E$82</c:f>
              <c:strCache>
                <c:ptCount val="71"/>
                <c:pt idx="0">
                  <c:v>2008. I.</c:v>
                </c:pt>
                <c:pt idx="1">
                  <c:v>2008. II.</c:v>
                </c:pt>
                <c:pt idx="2">
                  <c:v>III.</c:v>
                </c:pt>
                <c:pt idx="3">
                  <c:v>IV.</c:v>
                </c:pt>
                <c:pt idx="4">
                  <c:v>2009. I.</c:v>
                </c:pt>
                <c:pt idx="5">
                  <c:v>2009. II.</c:v>
                </c:pt>
                <c:pt idx="6">
                  <c:v>III.</c:v>
                </c:pt>
                <c:pt idx="7">
                  <c:v>IV.</c:v>
                </c:pt>
                <c:pt idx="8">
                  <c:v>2010. I.</c:v>
                </c:pt>
                <c:pt idx="9">
                  <c:v>2010. II.</c:v>
                </c:pt>
                <c:pt idx="10">
                  <c:v>III.</c:v>
                </c:pt>
                <c:pt idx="11">
                  <c:v>IV.</c:v>
                </c:pt>
                <c:pt idx="12">
                  <c:v>2011. I.</c:v>
                </c:pt>
                <c:pt idx="13">
                  <c:v>2011. II.</c:v>
                </c:pt>
                <c:pt idx="14">
                  <c:v>III.</c:v>
                </c:pt>
                <c:pt idx="15">
                  <c:v>IV.</c:v>
                </c:pt>
                <c:pt idx="16">
                  <c:v>2012. I.</c:v>
                </c:pt>
                <c:pt idx="17">
                  <c:v>2012. II.</c:v>
                </c:pt>
                <c:pt idx="18">
                  <c:v>III.</c:v>
                </c:pt>
                <c:pt idx="19">
                  <c:v>IV.</c:v>
                </c:pt>
                <c:pt idx="20">
                  <c:v>2013. I.</c:v>
                </c:pt>
                <c:pt idx="21">
                  <c:v>2013. II.</c:v>
                </c:pt>
                <c:pt idx="22">
                  <c:v>III.</c:v>
                </c:pt>
                <c:pt idx="23">
                  <c:v>IV.</c:v>
                </c:pt>
                <c:pt idx="24">
                  <c:v>2014. I.</c:v>
                </c:pt>
                <c:pt idx="25">
                  <c:v>2014. II.</c:v>
                </c:pt>
                <c:pt idx="26">
                  <c:v>III.</c:v>
                </c:pt>
                <c:pt idx="27">
                  <c:v>IV.</c:v>
                </c:pt>
                <c:pt idx="28">
                  <c:v>2015. I.</c:v>
                </c:pt>
                <c:pt idx="29">
                  <c:v>2015. II.</c:v>
                </c:pt>
                <c:pt idx="30">
                  <c:v>III.</c:v>
                </c:pt>
                <c:pt idx="31">
                  <c:v>IV.</c:v>
                </c:pt>
                <c:pt idx="32">
                  <c:v>2016. I.</c:v>
                </c:pt>
                <c:pt idx="33">
                  <c:v>2016. II.</c:v>
                </c:pt>
                <c:pt idx="34">
                  <c:v>III.</c:v>
                </c:pt>
                <c:pt idx="35">
                  <c:v>IV.</c:v>
                </c:pt>
                <c:pt idx="36">
                  <c:v>2017. I.</c:v>
                </c:pt>
                <c:pt idx="37">
                  <c:v>2017. II.</c:v>
                </c:pt>
                <c:pt idx="38">
                  <c:v>III.</c:v>
                </c:pt>
                <c:pt idx="39">
                  <c:v>IV.</c:v>
                </c:pt>
                <c:pt idx="40">
                  <c:v>2018. I.</c:v>
                </c:pt>
                <c:pt idx="41">
                  <c:v>2018. II.</c:v>
                </c:pt>
                <c:pt idx="42">
                  <c:v>III.</c:v>
                </c:pt>
                <c:pt idx="43">
                  <c:v>IV.</c:v>
                </c:pt>
                <c:pt idx="44">
                  <c:v>2019. I.</c:v>
                </c:pt>
                <c:pt idx="45">
                  <c:v>2019. II.</c:v>
                </c:pt>
                <c:pt idx="46">
                  <c:v>III.</c:v>
                </c:pt>
                <c:pt idx="47">
                  <c:v>IV.</c:v>
                </c:pt>
                <c:pt idx="48">
                  <c:v>2020. I.</c:v>
                </c:pt>
                <c:pt idx="49">
                  <c:v>2020. II.</c:v>
                </c:pt>
                <c:pt idx="50">
                  <c:v>III.</c:v>
                </c:pt>
                <c:pt idx="51">
                  <c:v>IV.</c:v>
                </c:pt>
                <c:pt idx="52">
                  <c:v>2021. I.</c:v>
                </c:pt>
                <c:pt idx="53">
                  <c:v>2021. II.</c:v>
                </c:pt>
                <c:pt idx="54">
                  <c:v>III.</c:v>
                </c:pt>
                <c:pt idx="55">
                  <c:v>IV.</c:v>
                </c:pt>
                <c:pt idx="56">
                  <c:v>2022. I.</c:v>
                </c:pt>
                <c:pt idx="57">
                  <c:v>2022. II.</c:v>
                </c:pt>
                <c:pt idx="58">
                  <c:v>III.</c:v>
                </c:pt>
                <c:pt idx="59">
                  <c:v>IV.</c:v>
                </c:pt>
                <c:pt idx="60">
                  <c:v>2023. I.</c:v>
                </c:pt>
                <c:pt idx="61">
                  <c:v>2023. II.</c:v>
                </c:pt>
                <c:pt idx="62">
                  <c:v>III.</c:v>
                </c:pt>
                <c:pt idx="63">
                  <c:v>IV.</c:v>
                </c:pt>
                <c:pt idx="64">
                  <c:v>2024. I.</c:v>
                </c:pt>
                <c:pt idx="65">
                  <c:v>2024. II.</c:v>
                </c:pt>
                <c:pt idx="66">
                  <c:v>III.</c:v>
                </c:pt>
                <c:pt idx="67">
                  <c:v>IV.</c:v>
                </c:pt>
                <c:pt idx="68">
                  <c:v>2025. I.</c:v>
                </c:pt>
                <c:pt idx="69">
                  <c:v>2025. II.</c:v>
                </c:pt>
                <c:pt idx="70">
                  <c:v>III.</c:v>
                </c:pt>
              </c:strCache>
            </c:strRef>
          </c:cat>
          <c:val>
            <c:numRef>
              <c:f>'13_ábra_chart'!$G$12:$G$82</c:f>
              <c:numCache>
                <c:formatCode>0.0</c:formatCode>
                <c:ptCount val="71"/>
                <c:pt idx="0">
                  <c:v>27.906976744186046</c:v>
                </c:pt>
                <c:pt idx="1">
                  <c:v>31.132075471698112</c:v>
                </c:pt>
                <c:pt idx="2">
                  <c:v>23.927492447129907</c:v>
                </c:pt>
                <c:pt idx="3">
                  <c:v>20.683856502242151</c:v>
                </c:pt>
                <c:pt idx="4">
                  <c:v>17.051282051282051</c:v>
                </c:pt>
                <c:pt idx="5">
                  <c:v>13.258863525983486</c:v>
                </c:pt>
                <c:pt idx="6">
                  <c:v>13.523914238592633</c:v>
                </c:pt>
                <c:pt idx="7">
                  <c:v>11.634506242905788</c:v>
                </c:pt>
                <c:pt idx="8">
                  <c:v>12.78340569223348</c:v>
                </c:pt>
                <c:pt idx="9">
                  <c:v>11.733094491715182</c:v>
                </c:pt>
                <c:pt idx="10">
                  <c:v>13.076923076923078</c:v>
                </c:pt>
                <c:pt idx="11">
                  <c:v>10.620831195484865</c:v>
                </c:pt>
                <c:pt idx="12">
                  <c:v>11.746198217094914</c:v>
                </c:pt>
                <c:pt idx="13">
                  <c:v>11.694290976058932</c:v>
                </c:pt>
                <c:pt idx="14">
                  <c:v>10.543794105437941</c:v>
                </c:pt>
                <c:pt idx="15">
                  <c:v>10.159817351598173</c:v>
                </c:pt>
                <c:pt idx="16">
                  <c:v>10.351499516285068</c:v>
                </c:pt>
                <c:pt idx="17">
                  <c:v>10.211864406779661</c:v>
                </c:pt>
                <c:pt idx="18">
                  <c:v>8.9314845024469811</c:v>
                </c:pt>
                <c:pt idx="19">
                  <c:v>8.378378378378379</c:v>
                </c:pt>
                <c:pt idx="20">
                  <c:v>8.9015151515151523</c:v>
                </c:pt>
                <c:pt idx="21">
                  <c:v>8.269525267993874</c:v>
                </c:pt>
                <c:pt idx="22">
                  <c:v>7.9945336522036214</c:v>
                </c:pt>
                <c:pt idx="23">
                  <c:v>9.6342902084152584</c:v>
                </c:pt>
                <c:pt idx="24">
                  <c:v>9.3121057374586957</c:v>
                </c:pt>
                <c:pt idx="25">
                  <c:v>10.190763052208835</c:v>
                </c:pt>
                <c:pt idx="26">
                  <c:v>11.191588785046729</c:v>
                </c:pt>
                <c:pt idx="27">
                  <c:v>12.804878048780488</c:v>
                </c:pt>
                <c:pt idx="28">
                  <c:v>14.218455743879474</c:v>
                </c:pt>
                <c:pt idx="29">
                  <c:v>15.891079048973786</c:v>
                </c:pt>
                <c:pt idx="30">
                  <c:v>16.071050962148444</c:v>
                </c:pt>
                <c:pt idx="31">
                  <c:v>16.127583108715186</c:v>
                </c:pt>
                <c:pt idx="32">
                  <c:v>16.441745389113809</c:v>
                </c:pt>
                <c:pt idx="33">
                  <c:v>15.406275140788415</c:v>
                </c:pt>
                <c:pt idx="34">
                  <c:v>15.462219477043442</c:v>
                </c:pt>
                <c:pt idx="35">
                  <c:v>15.368711233631979</c:v>
                </c:pt>
                <c:pt idx="36">
                  <c:v>15.619180633147115</c:v>
                </c:pt>
                <c:pt idx="37">
                  <c:v>16.572008113590265</c:v>
                </c:pt>
                <c:pt idx="38">
                  <c:v>16.92765113974232</c:v>
                </c:pt>
                <c:pt idx="39">
                  <c:v>15.424054689168981</c:v>
                </c:pt>
                <c:pt idx="40">
                  <c:v>18.015616073128928</c:v>
                </c:pt>
                <c:pt idx="41">
                  <c:v>19.611792711957516</c:v>
                </c:pt>
                <c:pt idx="42">
                  <c:v>20.614525139664806</c:v>
                </c:pt>
                <c:pt idx="43">
                  <c:v>20.396168915977363</c:v>
                </c:pt>
                <c:pt idx="44">
                  <c:v>21.043944708066846</c:v>
                </c:pt>
                <c:pt idx="45">
                  <c:v>21.681507558500726</c:v>
                </c:pt>
                <c:pt idx="46">
                  <c:v>20.265486725663717</c:v>
                </c:pt>
                <c:pt idx="47">
                  <c:v>17.994735582675283</c:v>
                </c:pt>
                <c:pt idx="48">
                  <c:v>16.448885472713297</c:v>
                </c:pt>
                <c:pt idx="49">
                  <c:v>15.222348916761689</c:v>
                </c:pt>
                <c:pt idx="50">
                  <c:v>15.827338129496402</c:v>
                </c:pt>
                <c:pt idx="51">
                  <c:v>14.796633941093971</c:v>
                </c:pt>
                <c:pt idx="52">
                  <c:v>17.184680168437939</c:v>
                </c:pt>
                <c:pt idx="53">
                  <c:v>18.603226465182765</c:v>
                </c:pt>
                <c:pt idx="54">
                  <c:v>19.731682146542827</c:v>
                </c:pt>
                <c:pt idx="55">
                  <c:v>19.250054501853061</c:v>
                </c:pt>
                <c:pt idx="56">
                  <c:v>24.123989218328841</c:v>
                </c:pt>
                <c:pt idx="57">
                  <c:v>22.14316515739543</c:v>
                </c:pt>
                <c:pt idx="58">
                  <c:v>20.109739368998628</c:v>
                </c:pt>
                <c:pt idx="59">
                  <c:v>15.653112630442607</c:v>
                </c:pt>
                <c:pt idx="60">
                  <c:v>14.941338854382332</c:v>
                </c:pt>
                <c:pt idx="61">
                  <c:v>15.239294710327457</c:v>
                </c:pt>
                <c:pt idx="62">
                  <c:v>13.141501038267576</c:v>
                </c:pt>
                <c:pt idx="63">
                  <c:v>12.482701356213672</c:v>
                </c:pt>
                <c:pt idx="64">
                  <c:v>14.402451481103167</c:v>
                </c:pt>
                <c:pt idx="65">
                  <c:v>14.633575275111216</c:v>
                </c:pt>
                <c:pt idx="66">
                  <c:v>14.479638009049776</c:v>
                </c:pt>
                <c:pt idx="67">
                  <c:v>17.041873030166592</c:v>
                </c:pt>
                <c:pt idx="68">
                  <c:v>22.28477597935726</c:v>
                </c:pt>
                <c:pt idx="69">
                  <c:v>19.655261126833032</c:v>
                </c:pt>
                <c:pt idx="70">
                  <c:v>21.779964221824688</c:v>
                </c:pt>
              </c:numCache>
            </c:numRef>
          </c:val>
          <c:extLst>
            <c:ext xmlns:c16="http://schemas.microsoft.com/office/drawing/2014/chart" uri="{C3380CC4-5D6E-409C-BE32-E72D297353CC}">
              <c16:uniqueId val="{00000001-4599-4453-B575-B110C7E96C16}"/>
            </c:ext>
          </c:extLst>
        </c:ser>
        <c:ser>
          <c:idx val="2"/>
          <c:order val="2"/>
          <c:tx>
            <c:strRef>
              <c:f>'13_ábra_chart'!$H$11</c:f>
              <c:strCache>
                <c:ptCount val="1"/>
                <c:pt idx="0">
                  <c:v>Licit</c:v>
                </c:pt>
              </c:strCache>
            </c:strRef>
          </c:tx>
          <c:spPr>
            <a:solidFill>
              <a:schemeClr val="accent1"/>
            </a:solidFill>
            <a:ln>
              <a:solidFill>
                <a:schemeClr val="tx1"/>
              </a:solidFill>
            </a:ln>
            <a:effectLst/>
          </c:spPr>
          <c:invertIfNegative val="0"/>
          <c:cat>
            <c:strRef>
              <c:f>'13_ábra_chart'!$E$12:$E$82</c:f>
              <c:strCache>
                <c:ptCount val="71"/>
                <c:pt idx="0">
                  <c:v>2008. I.</c:v>
                </c:pt>
                <c:pt idx="1">
                  <c:v>2008. II.</c:v>
                </c:pt>
                <c:pt idx="2">
                  <c:v>III.</c:v>
                </c:pt>
                <c:pt idx="3">
                  <c:v>IV.</c:v>
                </c:pt>
                <c:pt idx="4">
                  <c:v>2009. I.</c:v>
                </c:pt>
                <c:pt idx="5">
                  <c:v>2009. II.</c:v>
                </c:pt>
                <c:pt idx="6">
                  <c:v>III.</c:v>
                </c:pt>
                <c:pt idx="7">
                  <c:v>IV.</c:v>
                </c:pt>
                <c:pt idx="8">
                  <c:v>2010. I.</c:v>
                </c:pt>
                <c:pt idx="9">
                  <c:v>2010. II.</c:v>
                </c:pt>
                <c:pt idx="10">
                  <c:v>III.</c:v>
                </c:pt>
                <c:pt idx="11">
                  <c:v>IV.</c:v>
                </c:pt>
                <c:pt idx="12">
                  <c:v>2011. I.</c:v>
                </c:pt>
                <c:pt idx="13">
                  <c:v>2011. II.</c:v>
                </c:pt>
                <c:pt idx="14">
                  <c:v>III.</c:v>
                </c:pt>
                <c:pt idx="15">
                  <c:v>IV.</c:v>
                </c:pt>
                <c:pt idx="16">
                  <c:v>2012. I.</c:v>
                </c:pt>
                <c:pt idx="17">
                  <c:v>2012. II.</c:v>
                </c:pt>
                <c:pt idx="18">
                  <c:v>III.</c:v>
                </c:pt>
                <c:pt idx="19">
                  <c:v>IV.</c:v>
                </c:pt>
                <c:pt idx="20">
                  <c:v>2013. I.</c:v>
                </c:pt>
                <c:pt idx="21">
                  <c:v>2013. II.</c:v>
                </c:pt>
                <c:pt idx="22">
                  <c:v>III.</c:v>
                </c:pt>
                <c:pt idx="23">
                  <c:v>IV.</c:v>
                </c:pt>
                <c:pt idx="24">
                  <c:v>2014. I.</c:v>
                </c:pt>
                <c:pt idx="25">
                  <c:v>2014. II.</c:v>
                </c:pt>
                <c:pt idx="26">
                  <c:v>III.</c:v>
                </c:pt>
                <c:pt idx="27">
                  <c:v>IV.</c:v>
                </c:pt>
                <c:pt idx="28">
                  <c:v>2015. I.</c:v>
                </c:pt>
                <c:pt idx="29">
                  <c:v>2015. II.</c:v>
                </c:pt>
                <c:pt idx="30">
                  <c:v>III.</c:v>
                </c:pt>
                <c:pt idx="31">
                  <c:v>IV.</c:v>
                </c:pt>
                <c:pt idx="32">
                  <c:v>2016. I.</c:v>
                </c:pt>
                <c:pt idx="33">
                  <c:v>2016. II.</c:v>
                </c:pt>
                <c:pt idx="34">
                  <c:v>III.</c:v>
                </c:pt>
                <c:pt idx="35">
                  <c:v>IV.</c:v>
                </c:pt>
                <c:pt idx="36">
                  <c:v>2017. I.</c:v>
                </c:pt>
                <c:pt idx="37">
                  <c:v>2017. II.</c:v>
                </c:pt>
                <c:pt idx="38">
                  <c:v>III.</c:v>
                </c:pt>
                <c:pt idx="39">
                  <c:v>IV.</c:v>
                </c:pt>
                <c:pt idx="40">
                  <c:v>2018. I.</c:v>
                </c:pt>
                <c:pt idx="41">
                  <c:v>2018. II.</c:v>
                </c:pt>
                <c:pt idx="42">
                  <c:v>III.</c:v>
                </c:pt>
                <c:pt idx="43">
                  <c:v>IV.</c:v>
                </c:pt>
                <c:pt idx="44">
                  <c:v>2019. I.</c:v>
                </c:pt>
                <c:pt idx="45">
                  <c:v>2019. II.</c:v>
                </c:pt>
                <c:pt idx="46">
                  <c:v>III.</c:v>
                </c:pt>
                <c:pt idx="47">
                  <c:v>IV.</c:v>
                </c:pt>
                <c:pt idx="48">
                  <c:v>2020. I.</c:v>
                </c:pt>
                <c:pt idx="49">
                  <c:v>2020. II.</c:v>
                </c:pt>
                <c:pt idx="50">
                  <c:v>III.</c:v>
                </c:pt>
                <c:pt idx="51">
                  <c:v>IV.</c:v>
                </c:pt>
                <c:pt idx="52">
                  <c:v>2021. I.</c:v>
                </c:pt>
                <c:pt idx="53">
                  <c:v>2021. II.</c:v>
                </c:pt>
                <c:pt idx="54">
                  <c:v>III.</c:v>
                </c:pt>
                <c:pt idx="55">
                  <c:v>IV.</c:v>
                </c:pt>
                <c:pt idx="56">
                  <c:v>2022. I.</c:v>
                </c:pt>
                <c:pt idx="57">
                  <c:v>2022. II.</c:v>
                </c:pt>
                <c:pt idx="58">
                  <c:v>III.</c:v>
                </c:pt>
                <c:pt idx="59">
                  <c:v>IV.</c:v>
                </c:pt>
                <c:pt idx="60">
                  <c:v>2023. I.</c:v>
                </c:pt>
                <c:pt idx="61">
                  <c:v>2023. II.</c:v>
                </c:pt>
                <c:pt idx="62">
                  <c:v>III.</c:v>
                </c:pt>
                <c:pt idx="63">
                  <c:v>IV.</c:v>
                </c:pt>
                <c:pt idx="64">
                  <c:v>2024. I.</c:v>
                </c:pt>
                <c:pt idx="65">
                  <c:v>2024. II.</c:v>
                </c:pt>
                <c:pt idx="66">
                  <c:v>III.</c:v>
                </c:pt>
                <c:pt idx="67">
                  <c:v>IV.</c:v>
                </c:pt>
                <c:pt idx="68">
                  <c:v>2025. I.</c:v>
                </c:pt>
                <c:pt idx="69">
                  <c:v>2025. II.</c:v>
                </c:pt>
                <c:pt idx="70">
                  <c:v>III.</c:v>
                </c:pt>
              </c:strCache>
            </c:strRef>
          </c:cat>
          <c:val>
            <c:numRef>
              <c:f>'13_ábra_chart'!$H$12:$H$82</c:f>
              <c:numCache>
                <c:formatCode>0.0</c:formatCode>
                <c:ptCount val="71"/>
                <c:pt idx="0">
                  <c:v>6.8163592622293505</c:v>
                </c:pt>
                <c:pt idx="1">
                  <c:v>6.3860667634252533</c:v>
                </c:pt>
                <c:pt idx="2">
                  <c:v>4.2296072507552873</c:v>
                </c:pt>
                <c:pt idx="3">
                  <c:v>5.6614349775784749</c:v>
                </c:pt>
                <c:pt idx="4">
                  <c:v>4.9358974358974361</c:v>
                </c:pt>
                <c:pt idx="5">
                  <c:v>4.6624575036425444</c:v>
                </c:pt>
                <c:pt idx="6">
                  <c:v>4.2880703683342496</c:v>
                </c:pt>
                <c:pt idx="7">
                  <c:v>3.9160045402951189</c:v>
                </c:pt>
                <c:pt idx="8">
                  <c:v>3.6661842739990353</c:v>
                </c:pt>
                <c:pt idx="9">
                  <c:v>2.7765338110165696</c:v>
                </c:pt>
                <c:pt idx="10">
                  <c:v>2.9864253393665159</c:v>
                </c:pt>
                <c:pt idx="11">
                  <c:v>3.745510518214469</c:v>
                </c:pt>
                <c:pt idx="12">
                  <c:v>3.1463030938647085</c:v>
                </c:pt>
                <c:pt idx="13">
                  <c:v>2.4861878453038675</c:v>
                </c:pt>
                <c:pt idx="14">
                  <c:v>3.3623910336239105</c:v>
                </c:pt>
                <c:pt idx="15">
                  <c:v>3.7290715372907153</c:v>
                </c:pt>
                <c:pt idx="16">
                  <c:v>3.2892615285391806</c:v>
                </c:pt>
                <c:pt idx="17">
                  <c:v>2.9661016949152543</c:v>
                </c:pt>
                <c:pt idx="18">
                  <c:v>3.384991843393149</c:v>
                </c:pt>
                <c:pt idx="19">
                  <c:v>4.3693693693693696</c:v>
                </c:pt>
                <c:pt idx="20">
                  <c:v>2.3200757575757578</c:v>
                </c:pt>
                <c:pt idx="21">
                  <c:v>2.7182235834609494</c:v>
                </c:pt>
                <c:pt idx="22">
                  <c:v>3.4847967201913224</c:v>
                </c:pt>
                <c:pt idx="23">
                  <c:v>2.7526543452615022</c:v>
                </c:pt>
                <c:pt idx="24">
                  <c:v>4.1153499549414239</c:v>
                </c:pt>
                <c:pt idx="25">
                  <c:v>4.9447791164658632</c:v>
                </c:pt>
                <c:pt idx="26">
                  <c:v>4.1822429906542062</c:v>
                </c:pt>
                <c:pt idx="27">
                  <c:v>4.8780487804878048</c:v>
                </c:pt>
                <c:pt idx="28">
                  <c:v>4.9435028248587569</c:v>
                </c:pt>
                <c:pt idx="29">
                  <c:v>5.2225157488315386</c:v>
                </c:pt>
                <c:pt idx="30">
                  <c:v>4.5675618524000843</c:v>
                </c:pt>
                <c:pt idx="31">
                  <c:v>4.5148247978436657</c:v>
                </c:pt>
                <c:pt idx="32">
                  <c:v>5.5330634278002702</c:v>
                </c:pt>
                <c:pt idx="33">
                  <c:v>5.7119871279163315</c:v>
                </c:pt>
                <c:pt idx="34">
                  <c:v>5.1266213712168005</c:v>
                </c:pt>
                <c:pt idx="35">
                  <c:v>5.628302320238916</c:v>
                </c:pt>
                <c:pt idx="36">
                  <c:v>4.8649906890130348</c:v>
                </c:pt>
                <c:pt idx="37">
                  <c:v>5.6795131845841782</c:v>
                </c:pt>
                <c:pt idx="38">
                  <c:v>4.9950445986124876</c:v>
                </c:pt>
                <c:pt idx="39">
                  <c:v>5.8534501174962621</c:v>
                </c:pt>
                <c:pt idx="40">
                  <c:v>5.9798133688821178</c:v>
                </c:pt>
                <c:pt idx="41">
                  <c:v>5.4934993590917411</c:v>
                </c:pt>
                <c:pt idx="42">
                  <c:v>5.6052141527001869</c:v>
                </c:pt>
                <c:pt idx="43">
                  <c:v>5.9425337396604263</c:v>
                </c:pt>
                <c:pt idx="44">
                  <c:v>6.3131834124200541</c:v>
                </c:pt>
                <c:pt idx="45">
                  <c:v>4.5143922137088426</c:v>
                </c:pt>
                <c:pt idx="46">
                  <c:v>3.7389380530973453</c:v>
                </c:pt>
                <c:pt idx="47">
                  <c:v>3.8286671452500602</c:v>
                </c:pt>
                <c:pt idx="48">
                  <c:v>3.4588777863182165</c:v>
                </c:pt>
                <c:pt idx="49">
                  <c:v>2.5940706955530217</c:v>
                </c:pt>
                <c:pt idx="50">
                  <c:v>3.6382322713257969</c:v>
                </c:pt>
                <c:pt idx="51">
                  <c:v>3.763440860215054</c:v>
                </c:pt>
                <c:pt idx="52">
                  <c:v>4.2510527371165026</c:v>
                </c:pt>
                <c:pt idx="53">
                  <c:v>4.41086379415969</c:v>
                </c:pt>
                <c:pt idx="54">
                  <c:v>4.3343653250773997</c:v>
                </c:pt>
                <c:pt idx="55">
                  <c:v>6.3222149553084801</c:v>
                </c:pt>
                <c:pt idx="56">
                  <c:v>7.5086638428956496</c:v>
                </c:pt>
                <c:pt idx="57">
                  <c:v>5.8645968089693836</c:v>
                </c:pt>
                <c:pt idx="58">
                  <c:v>5.1028806584362139</c:v>
                </c:pt>
                <c:pt idx="59">
                  <c:v>3.8143216984526807</c:v>
                </c:pt>
                <c:pt idx="60">
                  <c:v>3.8647342995169081</c:v>
                </c:pt>
                <c:pt idx="61">
                  <c:v>4.565491183879093</c:v>
                </c:pt>
                <c:pt idx="62">
                  <c:v>4.7463660634826459</c:v>
                </c:pt>
                <c:pt idx="63">
                  <c:v>4.5114862994741216</c:v>
                </c:pt>
                <c:pt idx="64">
                  <c:v>5.2349336057201228</c:v>
                </c:pt>
                <c:pt idx="65">
                  <c:v>4.7295715289159448</c:v>
                </c:pt>
                <c:pt idx="66">
                  <c:v>5.2790346907993966</c:v>
                </c:pt>
                <c:pt idx="67">
                  <c:v>7.4515983791085096</c:v>
                </c:pt>
                <c:pt idx="68">
                  <c:v>8.3274689186019248</c:v>
                </c:pt>
                <c:pt idx="69">
                  <c:v>6.8433239001800867</c:v>
                </c:pt>
                <c:pt idx="70">
                  <c:v>7.4016100178890873</c:v>
                </c:pt>
              </c:numCache>
            </c:numRef>
          </c:val>
          <c:extLst>
            <c:ext xmlns:c16="http://schemas.microsoft.com/office/drawing/2014/chart" uri="{C3380CC4-5D6E-409C-BE32-E72D297353CC}">
              <c16:uniqueId val="{00000002-4599-4453-B575-B110C7E96C16}"/>
            </c:ext>
          </c:extLst>
        </c:ser>
        <c:dLbls>
          <c:showLegendKey val="0"/>
          <c:showVal val="0"/>
          <c:showCatName val="0"/>
          <c:showSerName val="0"/>
          <c:showPercent val="0"/>
          <c:showBubbleSize val="0"/>
        </c:dLbls>
        <c:gapWidth val="0"/>
        <c:overlap val="100"/>
        <c:axId val="884032104"/>
        <c:axId val="884027064"/>
      </c:barChart>
      <c:barChart>
        <c:barDir val="col"/>
        <c:grouping val="stacked"/>
        <c:varyColors val="0"/>
        <c:ser>
          <c:idx val="3"/>
          <c:order val="3"/>
          <c:tx>
            <c:strRef>
              <c:f>'13_ábra_chart'!$I$11</c:f>
              <c:strCache>
                <c:ptCount val="1"/>
              </c:strCache>
            </c:strRef>
          </c:tx>
          <c:spPr>
            <a:solidFill>
              <a:schemeClr val="accent4"/>
            </a:solidFill>
            <a:ln>
              <a:noFill/>
            </a:ln>
            <a:effectLst/>
          </c:spPr>
          <c:invertIfNegative val="0"/>
          <c:cat>
            <c:strRef>
              <c:f>'13_ábra_chart'!$E$12:$E$82</c:f>
              <c:strCache>
                <c:ptCount val="71"/>
                <c:pt idx="0">
                  <c:v>2008. I.</c:v>
                </c:pt>
                <c:pt idx="1">
                  <c:v>2008. II.</c:v>
                </c:pt>
                <c:pt idx="2">
                  <c:v>III.</c:v>
                </c:pt>
                <c:pt idx="3">
                  <c:v>IV.</c:v>
                </c:pt>
                <c:pt idx="4">
                  <c:v>2009. I.</c:v>
                </c:pt>
                <c:pt idx="5">
                  <c:v>2009. II.</c:v>
                </c:pt>
                <c:pt idx="6">
                  <c:v>III.</c:v>
                </c:pt>
                <c:pt idx="7">
                  <c:v>IV.</c:v>
                </c:pt>
                <c:pt idx="8">
                  <c:v>2010. I.</c:v>
                </c:pt>
                <c:pt idx="9">
                  <c:v>2010. II.</c:v>
                </c:pt>
                <c:pt idx="10">
                  <c:v>III.</c:v>
                </c:pt>
                <c:pt idx="11">
                  <c:v>IV.</c:v>
                </c:pt>
                <c:pt idx="12">
                  <c:v>2011. I.</c:v>
                </c:pt>
                <c:pt idx="13">
                  <c:v>2011. II.</c:v>
                </c:pt>
                <c:pt idx="14">
                  <c:v>III.</c:v>
                </c:pt>
                <c:pt idx="15">
                  <c:v>IV.</c:v>
                </c:pt>
                <c:pt idx="16">
                  <c:v>2012. I.</c:v>
                </c:pt>
                <c:pt idx="17">
                  <c:v>2012. II.</c:v>
                </c:pt>
                <c:pt idx="18">
                  <c:v>III.</c:v>
                </c:pt>
                <c:pt idx="19">
                  <c:v>IV.</c:v>
                </c:pt>
                <c:pt idx="20">
                  <c:v>2013. I.</c:v>
                </c:pt>
                <c:pt idx="21">
                  <c:v>2013. II.</c:v>
                </c:pt>
                <c:pt idx="22">
                  <c:v>III.</c:v>
                </c:pt>
                <c:pt idx="23">
                  <c:v>IV.</c:v>
                </c:pt>
                <c:pt idx="24">
                  <c:v>2014. I.</c:v>
                </c:pt>
                <c:pt idx="25">
                  <c:v>2014. II.</c:v>
                </c:pt>
                <c:pt idx="26">
                  <c:v>III.</c:v>
                </c:pt>
                <c:pt idx="27">
                  <c:v>IV.</c:v>
                </c:pt>
                <c:pt idx="28">
                  <c:v>2015. I.</c:v>
                </c:pt>
                <c:pt idx="29">
                  <c:v>2015. II.</c:v>
                </c:pt>
                <c:pt idx="30">
                  <c:v>III.</c:v>
                </c:pt>
                <c:pt idx="31">
                  <c:v>IV.</c:v>
                </c:pt>
                <c:pt idx="32">
                  <c:v>2016. I.</c:v>
                </c:pt>
                <c:pt idx="33">
                  <c:v>2016. II.</c:v>
                </c:pt>
                <c:pt idx="34">
                  <c:v>III.</c:v>
                </c:pt>
                <c:pt idx="35">
                  <c:v>IV.</c:v>
                </c:pt>
                <c:pt idx="36">
                  <c:v>2017. I.</c:v>
                </c:pt>
                <c:pt idx="37">
                  <c:v>2017. II.</c:v>
                </c:pt>
                <c:pt idx="38">
                  <c:v>III.</c:v>
                </c:pt>
                <c:pt idx="39">
                  <c:v>IV.</c:v>
                </c:pt>
                <c:pt idx="40">
                  <c:v>2018. I.</c:v>
                </c:pt>
                <c:pt idx="41">
                  <c:v>2018. II.</c:v>
                </c:pt>
                <c:pt idx="42">
                  <c:v>III.</c:v>
                </c:pt>
                <c:pt idx="43">
                  <c:v>IV.</c:v>
                </c:pt>
                <c:pt idx="44">
                  <c:v>2019. I.</c:v>
                </c:pt>
                <c:pt idx="45">
                  <c:v>2019. II.</c:v>
                </c:pt>
                <c:pt idx="46">
                  <c:v>III.</c:v>
                </c:pt>
                <c:pt idx="47">
                  <c:v>IV.</c:v>
                </c:pt>
                <c:pt idx="48">
                  <c:v>2020. I.</c:v>
                </c:pt>
                <c:pt idx="49">
                  <c:v>2020. II.</c:v>
                </c:pt>
                <c:pt idx="50">
                  <c:v>III.</c:v>
                </c:pt>
                <c:pt idx="51">
                  <c:v>IV.</c:v>
                </c:pt>
                <c:pt idx="52">
                  <c:v>2021. I.</c:v>
                </c:pt>
                <c:pt idx="53">
                  <c:v>2021. II.</c:v>
                </c:pt>
                <c:pt idx="54">
                  <c:v>III.</c:v>
                </c:pt>
                <c:pt idx="55">
                  <c:v>IV.</c:v>
                </c:pt>
                <c:pt idx="56">
                  <c:v>2022. I.</c:v>
                </c:pt>
                <c:pt idx="57">
                  <c:v>2022. II.</c:v>
                </c:pt>
                <c:pt idx="58">
                  <c:v>III.</c:v>
                </c:pt>
                <c:pt idx="59">
                  <c:v>IV.</c:v>
                </c:pt>
                <c:pt idx="60">
                  <c:v>2023. I.</c:v>
                </c:pt>
                <c:pt idx="61">
                  <c:v>2023. II.</c:v>
                </c:pt>
                <c:pt idx="62">
                  <c:v>III.</c:v>
                </c:pt>
                <c:pt idx="63">
                  <c:v>IV.</c:v>
                </c:pt>
                <c:pt idx="64">
                  <c:v>2024. I.</c:v>
                </c:pt>
                <c:pt idx="65">
                  <c:v>2024. II.</c:v>
                </c:pt>
                <c:pt idx="66">
                  <c:v>III.</c:v>
                </c:pt>
                <c:pt idx="67">
                  <c:v>IV.</c:v>
                </c:pt>
                <c:pt idx="68">
                  <c:v>2025. I.</c:v>
                </c:pt>
                <c:pt idx="69">
                  <c:v>2025. II.</c:v>
                </c:pt>
                <c:pt idx="70">
                  <c:v>III.</c:v>
                </c:pt>
              </c:strCache>
            </c:strRef>
          </c:cat>
          <c:val>
            <c:numRef>
              <c:f>'13_ábra_chart'!$I$12:$I$82</c:f>
              <c:numCache>
                <c:formatCode>General</c:formatCode>
                <c:ptCount val="71"/>
              </c:numCache>
            </c:numRef>
          </c:val>
          <c:extLst>
            <c:ext xmlns:c16="http://schemas.microsoft.com/office/drawing/2014/chart" uri="{C3380CC4-5D6E-409C-BE32-E72D297353CC}">
              <c16:uniqueId val="{00000003-4599-4453-B575-B110C7E96C16}"/>
            </c:ext>
          </c:extLst>
        </c:ser>
        <c:dLbls>
          <c:showLegendKey val="0"/>
          <c:showVal val="0"/>
          <c:showCatName val="0"/>
          <c:showSerName val="0"/>
          <c:showPercent val="0"/>
          <c:showBubbleSize val="0"/>
        </c:dLbls>
        <c:gapWidth val="0"/>
        <c:overlap val="100"/>
        <c:axId val="989287944"/>
        <c:axId val="989289744"/>
      </c:barChart>
      <c:catAx>
        <c:axId val="8840321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84027064"/>
        <c:crosses val="autoZero"/>
        <c:auto val="1"/>
        <c:lblAlgn val="ctr"/>
        <c:lblOffset val="100"/>
        <c:tickLblSkip val="2"/>
        <c:noMultiLvlLbl val="0"/>
      </c:catAx>
      <c:valAx>
        <c:axId val="884027064"/>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9.2168464729138075E-2"/>
              <c:y val="2.911378866502177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4032104"/>
        <c:crosses val="autoZero"/>
        <c:crossBetween val="between"/>
      </c:valAx>
      <c:valAx>
        <c:axId val="98928974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061133661145885"/>
              <c:y val="6.29593978085364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9287944"/>
        <c:crosses val="max"/>
        <c:crossBetween val="between"/>
      </c:valAx>
      <c:catAx>
        <c:axId val="989287944"/>
        <c:scaling>
          <c:orientation val="minMax"/>
        </c:scaling>
        <c:delete val="1"/>
        <c:axPos val="b"/>
        <c:numFmt formatCode="General" sourceLinked="1"/>
        <c:majorTickMark val="out"/>
        <c:minorTickMark val="none"/>
        <c:tickLblPos val="nextTo"/>
        <c:crossAx val="989289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22389634050660509"/>
          <c:y val="0.91685844738754085"/>
          <c:w val="0.54328736458985705"/>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2547959436235E-2"/>
          <c:y val="6.2333333333333331E-2"/>
          <c:w val="0.83408806478489284"/>
          <c:h val="0.68814629629629631"/>
        </c:manualLayout>
      </c:layout>
      <c:barChart>
        <c:barDir val="col"/>
        <c:grouping val="stacked"/>
        <c:varyColors val="0"/>
        <c:ser>
          <c:idx val="0"/>
          <c:order val="0"/>
          <c:tx>
            <c:strRef>
              <c:f>'13_ábra_chart'!$F$10</c:f>
              <c:strCache>
                <c:ptCount val="1"/>
                <c:pt idx="0">
                  <c:v>Bargain</c:v>
                </c:pt>
              </c:strCache>
            </c:strRef>
          </c:tx>
          <c:spPr>
            <a:solidFill>
              <a:schemeClr val="accent3"/>
            </a:solidFill>
            <a:ln>
              <a:solidFill>
                <a:sysClr val="windowText" lastClr="000000">
                  <a:lumMod val="100000"/>
                </a:sysClr>
              </a:solidFill>
            </a:ln>
            <a:effectLst/>
          </c:spPr>
          <c:invertIfNegative val="0"/>
          <c:cat>
            <c:strRef>
              <c:f>'13_ábra_chart'!$D$12:$D$82</c:f>
              <c:strCache>
                <c:ptCount val="71"/>
                <c:pt idx="0">
                  <c:v>2008 Q1</c:v>
                </c:pt>
                <c:pt idx="1">
                  <c:v>2008 Q2</c:v>
                </c:pt>
                <c:pt idx="2">
                  <c:v>Q3</c:v>
                </c:pt>
                <c:pt idx="3">
                  <c:v>Q4</c:v>
                </c:pt>
                <c:pt idx="4">
                  <c:v>2009 Q1</c:v>
                </c:pt>
                <c:pt idx="5">
                  <c:v>2009 Q2</c:v>
                </c:pt>
                <c:pt idx="6">
                  <c:v>Q3</c:v>
                </c:pt>
                <c:pt idx="7">
                  <c:v>Q4</c:v>
                </c:pt>
                <c:pt idx="8">
                  <c:v>2010 Q1</c:v>
                </c:pt>
                <c:pt idx="9">
                  <c:v>2010 Q2</c:v>
                </c:pt>
                <c:pt idx="10">
                  <c:v>Q3</c:v>
                </c:pt>
                <c:pt idx="11">
                  <c:v>Q4</c:v>
                </c:pt>
                <c:pt idx="12">
                  <c:v>2011 Q1</c:v>
                </c:pt>
                <c:pt idx="13">
                  <c:v>2011 Q2</c:v>
                </c:pt>
                <c:pt idx="14">
                  <c:v>Q3</c:v>
                </c:pt>
                <c:pt idx="15">
                  <c:v>Q4</c:v>
                </c:pt>
                <c:pt idx="16">
                  <c:v>2012 Q1</c:v>
                </c:pt>
                <c:pt idx="17">
                  <c:v>2012 Q2</c:v>
                </c:pt>
                <c:pt idx="18">
                  <c:v>Q3</c:v>
                </c:pt>
                <c:pt idx="19">
                  <c:v>Q4</c:v>
                </c:pt>
                <c:pt idx="20">
                  <c:v>2013 Q1</c:v>
                </c:pt>
                <c:pt idx="21">
                  <c:v>2013 Q2</c:v>
                </c:pt>
                <c:pt idx="22">
                  <c:v>Q3</c:v>
                </c:pt>
                <c:pt idx="23">
                  <c:v>Q4</c:v>
                </c:pt>
                <c:pt idx="24">
                  <c:v>2014 Q1</c:v>
                </c:pt>
                <c:pt idx="25">
                  <c:v>2014 Q2</c:v>
                </c:pt>
                <c:pt idx="26">
                  <c:v>Q3</c:v>
                </c:pt>
                <c:pt idx="27">
                  <c:v>Q4</c:v>
                </c:pt>
                <c:pt idx="28">
                  <c:v>2015 Q1</c:v>
                </c:pt>
                <c:pt idx="29">
                  <c:v>2015 Q2</c:v>
                </c:pt>
                <c:pt idx="30">
                  <c:v>Q3</c:v>
                </c:pt>
                <c:pt idx="31">
                  <c:v>Q4</c:v>
                </c:pt>
                <c:pt idx="32">
                  <c:v>2016 Q1</c:v>
                </c:pt>
                <c:pt idx="33">
                  <c:v>2016 Q2</c:v>
                </c:pt>
                <c:pt idx="34">
                  <c:v>Q3</c:v>
                </c:pt>
                <c:pt idx="35">
                  <c:v>Q4</c:v>
                </c:pt>
                <c:pt idx="36">
                  <c:v>2017 Q1</c:v>
                </c:pt>
                <c:pt idx="37">
                  <c:v>2017 Q2</c:v>
                </c:pt>
                <c:pt idx="38">
                  <c:v>Q3</c:v>
                </c:pt>
                <c:pt idx="39">
                  <c:v>Q4</c:v>
                </c:pt>
                <c:pt idx="40">
                  <c:v>2018 Q1</c:v>
                </c:pt>
                <c:pt idx="41">
                  <c:v>2018 Q2</c:v>
                </c:pt>
                <c:pt idx="42">
                  <c:v>Q3</c:v>
                </c:pt>
                <c:pt idx="43">
                  <c:v>Q4</c:v>
                </c:pt>
                <c:pt idx="44">
                  <c:v>2019 Q1</c:v>
                </c:pt>
                <c:pt idx="45">
                  <c:v>2019 Q2</c:v>
                </c:pt>
                <c:pt idx="46">
                  <c:v>Q3</c:v>
                </c:pt>
                <c:pt idx="47">
                  <c:v>Q4</c:v>
                </c:pt>
                <c:pt idx="48">
                  <c:v>2020 Q1</c:v>
                </c:pt>
                <c:pt idx="49">
                  <c:v>2020 Q2</c:v>
                </c:pt>
                <c:pt idx="50">
                  <c:v>Q3</c:v>
                </c:pt>
                <c:pt idx="51">
                  <c:v>Q4</c:v>
                </c:pt>
                <c:pt idx="52">
                  <c:v>2021 Q1</c:v>
                </c:pt>
                <c:pt idx="53">
                  <c:v>2021 Q2</c:v>
                </c:pt>
                <c:pt idx="54">
                  <c:v>Q3</c:v>
                </c:pt>
                <c:pt idx="55">
                  <c:v>Q4</c:v>
                </c:pt>
                <c:pt idx="56">
                  <c:v>2022 Q1</c:v>
                </c:pt>
                <c:pt idx="57">
                  <c:v>2022 Q2</c:v>
                </c:pt>
                <c:pt idx="58">
                  <c:v>Q3</c:v>
                </c:pt>
                <c:pt idx="59">
                  <c:v>Q4</c:v>
                </c:pt>
                <c:pt idx="60">
                  <c:v>2023 Q1</c:v>
                </c:pt>
                <c:pt idx="61">
                  <c:v>2023 Q2</c:v>
                </c:pt>
                <c:pt idx="62">
                  <c:v>Q3</c:v>
                </c:pt>
                <c:pt idx="63">
                  <c:v>Q4</c:v>
                </c:pt>
                <c:pt idx="64">
                  <c:v>2024 Q1</c:v>
                </c:pt>
                <c:pt idx="65">
                  <c:v>2024 Q2</c:v>
                </c:pt>
                <c:pt idx="66">
                  <c:v>Q3</c:v>
                </c:pt>
                <c:pt idx="67">
                  <c:v>Q4</c:v>
                </c:pt>
                <c:pt idx="68">
                  <c:v>2025 Q1</c:v>
                </c:pt>
                <c:pt idx="69">
                  <c:v>2025 Q2</c:v>
                </c:pt>
                <c:pt idx="70">
                  <c:v>Q3</c:v>
                </c:pt>
              </c:strCache>
            </c:strRef>
          </c:cat>
          <c:val>
            <c:numRef>
              <c:f>'13_ábra_chart'!$F$12:$F$82</c:f>
              <c:numCache>
                <c:formatCode>0.0</c:formatCode>
                <c:ptCount val="71"/>
                <c:pt idx="0">
                  <c:v>65.276663993584606</c:v>
                </c:pt>
                <c:pt idx="1">
                  <c:v>62.481857764876636</c:v>
                </c:pt>
                <c:pt idx="2">
                  <c:v>71.842900302114799</c:v>
                </c:pt>
                <c:pt idx="3">
                  <c:v>73.654708520179369</c:v>
                </c:pt>
                <c:pt idx="4">
                  <c:v>78.012820512820511</c:v>
                </c:pt>
                <c:pt idx="5">
                  <c:v>82.078678970373957</c:v>
                </c:pt>
                <c:pt idx="6">
                  <c:v>82.188015393073115</c:v>
                </c:pt>
                <c:pt idx="7">
                  <c:v>84.449489216799094</c:v>
                </c:pt>
                <c:pt idx="8">
                  <c:v>83.550410033767491</c:v>
                </c:pt>
                <c:pt idx="9">
                  <c:v>85.490371697268259</c:v>
                </c:pt>
                <c:pt idx="10">
                  <c:v>83.936651583710415</c:v>
                </c:pt>
                <c:pt idx="11">
                  <c:v>85.633658286300658</c:v>
                </c:pt>
                <c:pt idx="12">
                  <c:v>85.107498689040369</c:v>
                </c:pt>
                <c:pt idx="13">
                  <c:v>85.819521178637203</c:v>
                </c:pt>
                <c:pt idx="14">
                  <c:v>86.093814860938139</c:v>
                </c:pt>
                <c:pt idx="15">
                  <c:v>86.111111111111114</c:v>
                </c:pt>
                <c:pt idx="16">
                  <c:v>86.359238955175755</c:v>
                </c:pt>
                <c:pt idx="17">
                  <c:v>86.822033898305079</c:v>
                </c:pt>
                <c:pt idx="18">
                  <c:v>87.68352365415987</c:v>
                </c:pt>
                <c:pt idx="19">
                  <c:v>87.252252252252248</c:v>
                </c:pt>
                <c:pt idx="20">
                  <c:v>88.778409090909093</c:v>
                </c:pt>
                <c:pt idx="21">
                  <c:v>89.012251148545175</c:v>
                </c:pt>
                <c:pt idx="22">
                  <c:v>88.520669627605059</c:v>
                </c:pt>
                <c:pt idx="23">
                  <c:v>87.613055446323244</c:v>
                </c:pt>
                <c:pt idx="24">
                  <c:v>86.57254430759987</c:v>
                </c:pt>
                <c:pt idx="25">
                  <c:v>84.864457831325296</c:v>
                </c:pt>
                <c:pt idx="26">
                  <c:v>84.626168224299064</c:v>
                </c:pt>
                <c:pt idx="27">
                  <c:v>82.317073170731703</c:v>
                </c:pt>
                <c:pt idx="28">
                  <c:v>80.838041431261772</c:v>
                </c:pt>
                <c:pt idx="29">
                  <c:v>78.88640520219468</c:v>
                </c:pt>
                <c:pt idx="30">
                  <c:v>79.361387185451477</c:v>
                </c:pt>
                <c:pt idx="31">
                  <c:v>79.357592093441156</c:v>
                </c:pt>
                <c:pt idx="32">
                  <c:v>78.025191183085923</c:v>
                </c:pt>
                <c:pt idx="33">
                  <c:v>78.88173773129526</c:v>
                </c:pt>
                <c:pt idx="34">
                  <c:v>79.411159151739753</c:v>
                </c:pt>
                <c:pt idx="35">
                  <c:v>79.002986446129114</c:v>
                </c:pt>
                <c:pt idx="36">
                  <c:v>79.515828677839849</c:v>
                </c:pt>
                <c:pt idx="37">
                  <c:v>77.748478701825562</c:v>
                </c:pt>
                <c:pt idx="38">
                  <c:v>78.077304261645196</c:v>
                </c:pt>
                <c:pt idx="39">
                  <c:v>78.722495193334765</c:v>
                </c:pt>
                <c:pt idx="40">
                  <c:v>76.004570557988956</c:v>
                </c:pt>
                <c:pt idx="41">
                  <c:v>74.894707928950737</c:v>
                </c:pt>
                <c:pt idx="42">
                  <c:v>73.780260707635009</c:v>
                </c:pt>
                <c:pt idx="43">
                  <c:v>73.661297344362211</c:v>
                </c:pt>
                <c:pt idx="44">
                  <c:v>72.642871879513109</c:v>
                </c:pt>
                <c:pt idx="45">
                  <c:v>73.804100227790443</c:v>
                </c:pt>
                <c:pt idx="46">
                  <c:v>75.995575221238937</c:v>
                </c:pt>
                <c:pt idx="47">
                  <c:v>78.176597272074659</c:v>
                </c:pt>
                <c:pt idx="48">
                  <c:v>80.092236740968474</c:v>
                </c:pt>
                <c:pt idx="49">
                  <c:v>82.183580387685296</c:v>
                </c:pt>
                <c:pt idx="50">
                  <c:v>80.534429599177798</c:v>
                </c:pt>
                <c:pt idx="51">
                  <c:v>81.439925198690972</c:v>
                </c:pt>
                <c:pt idx="52">
                  <c:v>78.564267094445555</c:v>
                </c:pt>
                <c:pt idx="53">
                  <c:v>76.985909740657547</c:v>
                </c:pt>
                <c:pt idx="54">
                  <c:v>75.933952528379777</c:v>
                </c:pt>
                <c:pt idx="55">
                  <c:v>74.427730542838461</c:v>
                </c:pt>
                <c:pt idx="56">
                  <c:v>68.367346938775512</c:v>
                </c:pt>
                <c:pt idx="57">
                  <c:v>71.992238033635189</c:v>
                </c:pt>
                <c:pt idx="58">
                  <c:v>74.787379972565162</c:v>
                </c:pt>
                <c:pt idx="59">
                  <c:v>80.53256567110472</c:v>
                </c:pt>
                <c:pt idx="60">
                  <c:v>81.193926846100766</c:v>
                </c:pt>
                <c:pt idx="61">
                  <c:v>80.195214105793454</c:v>
                </c:pt>
                <c:pt idx="62">
                  <c:v>82.112132898249783</c:v>
                </c:pt>
                <c:pt idx="63">
                  <c:v>83.005812344312204</c:v>
                </c:pt>
                <c:pt idx="64">
                  <c:v>80.362614913176714</c:v>
                </c:pt>
                <c:pt idx="65">
                  <c:v>80.636853195972833</c:v>
                </c:pt>
                <c:pt idx="66">
                  <c:v>80.241327300150829</c:v>
                </c:pt>
                <c:pt idx="67">
                  <c:v>75.506528590724898</c:v>
                </c:pt>
                <c:pt idx="68">
                  <c:v>69.387755102040813</c:v>
                </c:pt>
                <c:pt idx="69">
                  <c:v>73.501414972986879</c:v>
                </c:pt>
                <c:pt idx="70">
                  <c:v>70.818425760286232</c:v>
                </c:pt>
              </c:numCache>
            </c:numRef>
          </c:val>
          <c:extLst>
            <c:ext xmlns:c16="http://schemas.microsoft.com/office/drawing/2014/chart" uri="{C3380CC4-5D6E-409C-BE32-E72D297353CC}">
              <c16:uniqueId val="{00000000-179F-441F-A965-DAC32A8360FE}"/>
            </c:ext>
          </c:extLst>
        </c:ser>
        <c:ser>
          <c:idx val="1"/>
          <c:order val="1"/>
          <c:tx>
            <c:strRef>
              <c:f>'13_ábra_chart'!$G$10</c:f>
              <c:strCache>
                <c:ptCount val="1"/>
                <c:pt idx="0">
                  <c:v>No changes</c:v>
                </c:pt>
              </c:strCache>
            </c:strRef>
          </c:tx>
          <c:spPr>
            <a:solidFill>
              <a:schemeClr val="tx2"/>
            </a:solidFill>
            <a:ln>
              <a:solidFill>
                <a:schemeClr val="tx1"/>
              </a:solidFill>
            </a:ln>
            <a:effectLst/>
          </c:spPr>
          <c:invertIfNegative val="0"/>
          <c:cat>
            <c:strRef>
              <c:f>'13_ábra_chart'!$D$12:$D$82</c:f>
              <c:strCache>
                <c:ptCount val="71"/>
                <c:pt idx="0">
                  <c:v>2008 Q1</c:v>
                </c:pt>
                <c:pt idx="1">
                  <c:v>2008 Q2</c:v>
                </c:pt>
                <c:pt idx="2">
                  <c:v>Q3</c:v>
                </c:pt>
                <c:pt idx="3">
                  <c:v>Q4</c:v>
                </c:pt>
                <c:pt idx="4">
                  <c:v>2009 Q1</c:v>
                </c:pt>
                <c:pt idx="5">
                  <c:v>2009 Q2</c:v>
                </c:pt>
                <c:pt idx="6">
                  <c:v>Q3</c:v>
                </c:pt>
                <c:pt idx="7">
                  <c:v>Q4</c:v>
                </c:pt>
                <c:pt idx="8">
                  <c:v>2010 Q1</c:v>
                </c:pt>
                <c:pt idx="9">
                  <c:v>2010 Q2</c:v>
                </c:pt>
                <c:pt idx="10">
                  <c:v>Q3</c:v>
                </c:pt>
                <c:pt idx="11">
                  <c:v>Q4</c:v>
                </c:pt>
                <c:pt idx="12">
                  <c:v>2011 Q1</c:v>
                </c:pt>
                <c:pt idx="13">
                  <c:v>2011 Q2</c:v>
                </c:pt>
                <c:pt idx="14">
                  <c:v>Q3</c:v>
                </c:pt>
                <c:pt idx="15">
                  <c:v>Q4</c:v>
                </c:pt>
                <c:pt idx="16">
                  <c:v>2012 Q1</c:v>
                </c:pt>
                <c:pt idx="17">
                  <c:v>2012 Q2</c:v>
                </c:pt>
                <c:pt idx="18">
                  <c:v>Q3</c:v>
                </c:pt>
                <c:pt idx="19">
                  <c:v>Q4</c:v>
                </c:pt>
                <c:pt idx="20">
                  <c:v>2013 Q1</c:v>
                </c:pt>
                <c:pt idx="21">
                  <c:v>2013 Q2</c:v>
                </c:pt>
                <c:pt idx="22">
                  <c:v>Q3</c:v>
                </c:pt>
                <c:pt idx="23">
                  <c:v>Q4</c:v>
                </c:pt>
                <c:pt idx="24">
                  <c:v>2014 Q1</c:v>
                </c:pt>
                <c:pt idx="25">
                  <c:v>2014 Q2</c:v>
                </c:pt>
                <c:pt idx="26">
                  <c:v>Q3</c:v>
                </c:pt>
                <c:pt idx="27">
                  <c:v>Q4</c:v>
                </c:pt>
                <c:pt idx="28">
                  <c:v>2015 Q1</c:v>
                </c:pt>
                <c:pt idx="29">
                  <c:v>2015 Q2</c:v>
                </c:pt>
                <c:pt idx="30">
                  <c:v>Q3</c:v>
                </c:pt>
                <c:pt idx="31">
                  <c:v>Q4</c:v>
                </c:pt>
                <c:pt idx="32">
                  <c:v>2016 Q1</c:v>
                </c:pt>
                <c:pt idx="33">
                  <c:v>2016 Q2</c:v>
                </c:pt>
                <c:pt idx="34">
                  <c:v>Q3</c:v>
                </c:pt>
                <c:pt idx="35">
                  <c:v>Q4</c:v>
                </c:pt>
                <c:pt idx="36">
                  <c:v>2017 Q1</c:v>
                </c:pt>
                <c:pt idx="37">
                  <c:v>2017 Q2</c:v>
                </c:pt>
                <c:pt idx="38">
                  <c:v>Q3</c:v>
                </c:pt>
                <c:pt idx="39">
                  <c:v>Q4</c:v>
                </c:pt>
                <c:pt idx="40">
                  <c:v>2018 Q1</c:v>
                </c:pt>
                <c:pt idx="41">
                  <c:v>2018 Q2</c:v>
                </c:pt>
                <c:pt idx="42">
                  <c:v>Q3</c:v>
                </c:pt>
                <c:pt idx="43">
                  <c:v>Q4</c:v>
                </c:pt>
                <c:pt idx="44">
                  <c:v>2019 Q1</c:v>
                </c:pt>
                <c:pt idx="45">
                  <c:v>2019 Q2</c:v>
                </c:pt>
                <c:pt idx="46">
                  <c:v>Q3</c:v>
                </c:pt>
                <c:pt idx="47">
                  <c:v>Q4</c:v>
                </c:pt>
                <c:pt idx="48">
                  <c:v>2020 Q1</c:v>
                </c:pt>
                <c:pt idx="49">
                  <c:v>2020 Q2</c:v>
                </c:pt>
                <c:pt idx="50">
                  <c:v>Q3</c:v>
                </c:pt>
                <c:pt idx="51">
                  <c:v>Q4</c:v>
                </c:pt>
                <c:pt idx="52">
                  <c:v>2021 Q1</c:v>
                </c:pt>
                <c:pt idx="53">
                  <c:v>2021 Q2</c:v>
                </c:pt>
                <c:pt idx="54">
                  <c:v>Q3</c:v>
                </c:pt>
                <c:pt idx="55">
                  <c:v>Q4</c:v>
                </c:pt>
                <c:pt idx="56">
                  <c:v>2022 Q1</c:v>
                </c:pt>
                <c:pt idx="57">
                  <c:v>2022 Q2</c:v>
                </c:pt>
                <c:pt idx="58">
                  <c:v>Q3</c:v>
                </c:pt>
                <c:pt idx="59">
                  <c:v>Q4</c:v>
                </c:pt>
                <c:pt idx="60">
                  <c:v>2023 Q1</c:v>
                </c:pt>
                <c:pt idx="61">
                  <c:v>2023 Q2</c:v>
                </c:pt>
                <c:pt idx="62">
                  <c:v>Q3</c:v>
                </c:pt>
                <c:pt idx="63">
                  <c:v>Q4</c:v>
                </c:pt>
                <c:pt idx="64">
                  <c:v>2024 Q1</c:v>
                </c:pt>
                <c:pt idx="65">
                  <c:v>2024 Q2</c:v>
                </c:pt>
                <c:pt idx="66">
                  <c:v>Q3</c:v>
                </c:pt>
                <c:pt idx="67">
                  <c:v>Q4</c:v>
                </c:pt>
                <c:pt idx="68">
                  <c:v>2025 Q1</c:v>
                </c:pt>
                <c:pt idx="69">
                  <c:v>2025 Q2</c:v>
                </c:pt>
                <c:pt idx="70">
                  <c:v>Q3</c:v>
                </c:pt>
              </c:strCache>
            </c:strRef>
          </c:cat>
          <c:val>
            <c:numRef>
              <c:f>'13_ábra_chart'!$G$12:$G$82</c:f>
              <c:numCache>
                <c:formatCode>0.0</c:formatCode>
                <c:ptCount val="71"/>
                <c:pt idx="0">
                  <c:v>27.906976744186046</c:v>
                </c:pt>
                <c:pt idx="1">
                  <c:v>31.132075471698112</c:v>
                </c:pt>
                <c:pt idx="2">
                  <c:v>23.927492447129907</c:v>
                </c:pt>
                <c:pt idx="3">
                  <c:v>20.683856502242151</c:v>
                </c:pt>
                <c:pt idx="4">
                  <c:v>17.051282051282051</c:v>
                </c:pt>
                <c:pt idx="5">
                  <c:v>13.258863525983486</c:v>
                </c:pt>
                <c:pt idx="6">
                  <c:v>13.523914238592633</c:v>
                </c:pt>
                <c:pt idx="7">
                  <c:v>11.634506242905788</c:v>
                </c:pt>
                <c:pt idx="8">
                  <c:v>12.78340569223348</c:v>
                </c:pt>
                <c:pt idx="9">
                  <c:v>11.733094491715182</c:v>
                </c:pt>
                <c:pt idx="10">
                  <c:v>13.076923076923078</c:v>
                </c:pt>
                <c:pt idx="11">
                  <c:v>10.620831195484865</c:v>
                </c:pt>
                <c:pt idx="12">
                  <c:v>11.746198217094914</c:v>
                </c:pt>
                <c:pt idx="13">
                  <c:v>11.694290976058932</c:v>
                </c:pt>
                <c:pt idx="14">
                  <c:v>10.543794105437941</c:v>
                </c:pt>
                <c:pt idx="15">
                  <c:v>10.159817351598173</c:v>
                </c:pt>
                <c:pt idx="16">
                  <c:v>10.351499516285068</c:v>
                </c:pt>
                <c:pt idx="17">
                  <c:v>10.211864406779661</c:v>
                </c:pt>
                <c:pt idx="18">
                  <c:v>8.9314845024469811</c:v>
                </c:pt>
                <c:pt idx="19">
                  <c:v>8.378378378378379</c:v>
                </c:pt>
                <c:pt idx="20">
                  <c:v>8.9015151515151523</c:v>
                </c:pt>
                <c:pt idx="21">
                  <c:v>8.269525267993874</c:v>
                </c:pt>
                <c:pt idx="22">
                  <c:v>7.9945336522036214</c:v>
                </c:pt>
                <c:pt idx="23">
                  <c:v>9.6342902084152584</c:v>
                </c:pt>
                <c:pt idx="24">
                  <c:v>9.3121057374586957</c:v>
                </c:pt>
                <c:pt idx="25">
                  <c:v>10.190763052208835</c:v>
                </c:pt>
                <c:pt idx="26">
                  <c:v>11.191588785046729</c:v>
                </c:pt>
                <c:pt idx="27">
                  <c:v>12.804878048780488</c:v>
                </c:pt>
                <c:pt idx="28">
                  <c:v>14.218455743879474</c:v>
                </c:pt>
                <c:pt idx="29">
                  <c:v>15.891079048973786</c:v>
                </c:pt>
                <c:pt idx="30">
                  <c:v>16.071050962148444</c:v>
                </c:pt>
                <c:pt idx="31">
                  <c:v>16.127583108715186</c:v>
                </c:pt>
                <c:pt idx="32">
                  <c:v>16.441745389113809</c:v>
                </c:pt>
                <c:pt idx="33">
                  <c:v>15.406275140788415</c:v>
                </c:pt>
                <c:pt idx="34">
                  <c:v>15.462219477043442</c:v>
                </c:pt>
                <c:pt idx="35">
                  <c:v>15.368711233631979</c:v>
                </c:pt>
                <c:pt idx="36">
                  <c:v>15.619180633147115</c:v>
                </c:pt>
                <c:pt idx="37">
                  <c:v>16.572008113590265</c:v>
                </c:pt>
                <c:pt idx="38">
                  <c:v>16.92765113974232</c:v>
                </c:pt>
                <c:pt idx="39">
                  <c:v>15.424054689168981</c:v>
                </c:pt>
                <c:pt idx="40">
                  <c:v>18.015616073128928</c:v>
                </c:pt>
                <c:pt idx="41">
                  <c:v>19.611792711957516</c:v>
                </c:pt>
                <c:pt idx="42">
                  <c:v>20.614525139664806</c:v>
                </c:pt>
                <c:pt idx="43">
                  <c:v>20.396168915977363</c:v>
                </c:pt>
                <c:pt idx="44">
                  <c:v>21.043944708066846</c:v>
                </c:pt>
                <c:pt idx="45">
                  <c:v>21.681507558500726</c:v>
                </c:pt>
                <c:pt idx="46">
                  <c:v>20.265486725663717</c:v>
                </c:pt>
                <c:pt idx="47">
                  <c:v>17.994735582675283</c:v>
                </c:pt>
                <c:pt idx="48">
                  <c:v>16.448885472713297</c:v>
                </c:pt>
                <c:pt idx="49">
                  <c:v>15.222348916761689</c:v>
                </c:pt>
                <c:pt idx="50">
                  <c:v>15.827338129496402</c:v>
                </c:pt>
                <c:pt idx="51">
                  <c:v>14.796633941093971</c:v>
                </c:pt>
                <c:pt idx="52">
                  <c:v>17.184680168437939</c:v>
                </c:pt>
                <c:pt idx="53">
                  <c:v>18.603226465182765</c:v>
                </c:pt>
                <c:pt idx="54">
                  <c:v>19.731682146542827</c:v>
                </c:pt>
                <c:pt idx="55">
                  <c:v>19.250054501853061</c:v>
                </c:pt>
                <c:pt idx="56">
                  <c:v>24.123989218328841</c:v>
                </c:pt>
                <c:pt idx="57">
                  <c:v>22.14316515739543</c:v>
                </c:pt>
                <c:pt idx="58">
                  <c:v>20.109739368998628</c:v>
                </c:pt>
                <c:pt idx="59">
                  <c:v>15.653112630442607</c:v>
                </c:pt>
                <c:pt idx="60">
                  <c:v>14.941338854382332</c:v>
                </c:pt>
                <c:pt idx="61">
                  <c:v>15.239294710327457</c:v>
                </c:pt>
                <c:pt idx="62">
                  <c:v>13.141501038267576</c:v>
                </c:pt>
                <c:pt idx="63">
                  <c:v>12.482701356213672</c:v>
                </c:pt>
                <c:pt idx="64">
                  <c:v>14.402451481103167</c:v>
                </c:pt>
                <c:pt idx="65">
                  <c:v>14.633575275111216</c:v>
                </c:pt>
                <c:pt idx="66">
                  <c:v>14.479638009049776</c:v>
                </c:pt>
                <c:pt idx="67">
                  <c:v>17.041873030166592</c:v>
                </c:pt>
                <c:pt idx="68">
                  <c:v>22.28477597935726</c:v>
                </c:pt>
                <c:pt idx="69">
                  <c:v>19.655261126833032</c:v>
                </c:pt>
                <c:pt idx="70">
                  <c:v>21.779964221824688</c:v>
                </c:pt>
              </c:numCache>
            </c:numRef>
          </c:val>
          <c:extLst>
            <c:ext xmlns:c16="http://schemas.microsoft.com/office/drawing/2014/chart" uri="{C3380CC4-5D6E-409C-BE32-E72D297353CC}">
              <c16:uniqueId val="{00000001-179F-441F-A965-DAC32A8360FE}"/>
            </c:ext>
          </c:extLst>
        </c:ser>
        <c:ser>
          <c:idx val="2"/>
          <c:order val="2"/>
          <c:tx>
            <c:strRef>
              <c:f>'13_ábra_chart'!$H$10</c:f>
              <c:strCache>
                <c:ptCount val="1"/>
                <c:pt idx="0">
                  <c:v>Bid</c:v>
                </c:pt>
              </c:strCache>
            </c:strRef>
          </c:tx>
          <c:spPr>
            <a:solidFill>
              <a:schemeClr val="accent1"/>
            </a:solidFill>
            <a:ln>
              <a:solidFill>
                <a:schemeClr val="tx1"/>
              </a:solidFill>
            </a:ln>
            <a:effectLst/>
          </c:spPr>
          <c:invertIfNegative val="0"/>
          <c:cat>
            <c:strRef>
              <c:f>'13_ábra_chart'!$D$12:$D$82</c:f>
              <c:strCache>
                <c:ptCount val="71"/>
                <c:pt idx="0">
                  <c:v>2008 Q1</c:v>
                </c:pt>
                <c:pt idx="1">
                  <c:v>2008 Q2</c:v>
                </c:pt>
                <c:pt idx="2">
                  <c:v>Q3</c:v>
                </c:pt>
                <c:pt idx="3">
                  <c:v>Q4</c:v>
                </c:pt>
                <c:pt idx="4">
                  <c:v>2009 Q1</c:v>
                </c:pt>
                <c:pt idx="5">
                  <c:v>2009 Q2</c:v>
                </c:pt>
                <c:pt idx="6">
                  <c:v>Q3</c:v>
                </c:pt>
                <c:pt idx="7">
                  <c:v>Q4</c:v>
                </c:pt>
                <c:pt idx="8">
                  <c:v>2010 Q1</c:v>
                </c:pt>
                <c:pt idx="9">
                  <c:v>2010 Q2</c:v>
                </c:pt>
                <c:pt idx="10">
                  <c:v>Q3</c:v>
                </c:pt>
                <c:pt idx="11">
                  <c:v>Q4</c:v>
                </c:pt>
                <c:pt idx="12">
                  <c:v>2011 Q1</c:v>
                </c:pt>
                <c:pt idx="13">
                  <c:v>2011 Q2</c:v>
                </c:pt>
                <c:pt idx="14">
                  <c:v>Q3</c:v>
                </c:pt>
                <c:pt idx="15">
                  <c:v>Q4</c:v>
                </c:pt>
                <c:pt idx="16">
                  <c:v>2012 Q1</c:v>
                </c:pt>
                <c:pt idx="17">
                  <c:v>2012 Q2</c:v>
                </c:pt>
                <c:pt idx="18">
                  <c:v>Q3</c:v>
                </c:pt>
                <c:pt idx="19">
                  <c:v>Q4</c:v>
                </c:pt>
                <c:pt idx="20">
                  <c:v>2013 Q1</c:v>
                </c:pt>
                <c:pt idx="21">
                  <c:v>2013 Q2</c:v>
                </c:pt>
                <c:pt idx="22">
                  <c:v>Q3</c:v>
                </c:pt>
                <c:pt idx="23">
                  <c:v>Q4</c:v>
                </c:pt>
                <c:pt idx="24">
                  <c:v>2014 Q1</c:v>
                </c:pt>
                <c:pt idx="25">
                  <c:v>2014 Q2</c:v>
                </c:pt>
                <c:pt idx="26">
                  <c:v>Q3</c:v>
                </c:pt>
                <c:pt idx="27">
                  <c:v>Q4</c:v>
                </c:pt>
                <c:pt idx="28">
                  <c:v>2015 Q1</c:v>
                </c:pt>
                <c:pt idx="29">
                  <c:v>2015 Q2</c:v>
                </c:pt>
                <c:pt idx="30">
                  <c:v>Q3</c:v>
                </c:pt>
                <c:pt idx="31">
                  <c:v>Q4</c:v>
                </c:pt>
                <c:pt idx="32">
                  <c:v>2016 Q1</c:v>
                </c:pt>
                <c:pt idx="33">
                  <c:v>2016 Q2</c:v>
                </c:pt>
                <c:pt idx="34">
                  <c:v>Q3</c:v>
                </c:pt>
                <c:pt idx="35">
                  <c:v>Q4</c:v>
                </c:pt>
                <c:pt idx="36">
                  <c:v>2017 Q1</c:v>
                </c:pt>
                <c:pt idx="37">
                  <c:v>2017 Q2</c:v>
                </c:pt>
                <c:pt idx="38">
                  <c:v>Q3</c:v>
                </c:pt>
                <c:pt idx="39">
                  <c:v>Q4</c:v>
                </c:pt>
                <c:pt idx="40">
                  <c:v>2018 Q1</c:v>
                </c:pt>
                <c:pt idx="41">
                  <c:v>2018 Q2</c:v>
                </c:pt>
                <c:pt idx="42">
                  <c:v>Q3</c:v>
                </c:pt>
                <c:pt idx="43">
                  <c:v>Q4</c:v>
                </c:pt>
                <c:pt idx="44">
                  <c:v>2019 Q1</c:v>
                </c:pt>
                <c:pt idx="45">
                  <c:v>2019 Q2</c:v>
                </c:pt>
                <c:pt idx="46">
                  <c:v>Q3</c:v>
                </c:pt>
                <c:pt idx="47">
                  <c:v>Q4</c:v>
                </c:pt>
                <c:pt idx="48">
                  <c:v>2020 Q1</c:v>
                </c:pt>
                <c:pt idx="49">
                  <c:v>2020 Q2</c:v>
                </c:pt>
                <c:pt idx="50">
                  <c:v>Q3</c:v>
                </c:pt>
                <c:pt idx="51">
                  <c:v>Q4</c:v>
                </c:pt>
                <c:pt idx="52">
                  <c:v>2021 Q1</c:v>
                </c:pt>
                <c:pt idx="53">
                  <c:v>2021 Q2</c:v>
                </c:pt>
                <c:pt idx="54">
                  <c:v>Q3</c:v>
                </c:pt>
                <c:pt idx="55">
                  <c:v>Q4</c:v>
                </c:pt>
                <c:pt idx="56">
                  <c:v>2022 Q1</c:v>
                </c:pt>
                <c:pt idx="57">
                  <c:v>2022 Q2</c:v>
                </c:pt>
                <c:pt idx="58">
                  <c:v>Q3</c:v>
                </c:pt>
                <c:pt idx="59">
                  <c:v>Q4</c:v>
                </c:pt>
                <c:pt idx="60">
                  <c:v>2023 Q1</c:v>
                </c:pt>
                <c:pt idx="61">
                  <c:v>2023 Q2</c:v>
                </c:pt>
                <c:pt idx="62">
                  <c:v>Q3</c:v>
                </c:pt>
                <c:pt idx="63">
                  <c:v>Q4</c:v>
                </c:pt>
                <c:pt idx="64">
                  <c:v>2024 Q1</c:v>
                </c:pt>
                <c:pt idx="65">
                  <c:v>2024 Q2</c:v>
                </c:pt>
                <c:pt idx="66">
                  <c:v>Q3</c:v>
                </c:pt>
                <c:pt idx="67">
                  <c:v>Q4</c:v>
                </c:pt>
                <c:pt idx="68">
                  <c:v>2025 Q1</c:v>
                </c:pt>
                <c:pt idx="69">
                  <c:v>2025 Q2</c:v>
                </c:pt>
                <c:pt idx="70">
                  <c:v>Q3</c:v>
                </c:pt>
              </c:strCache>
            </c:strRef>
          </c:cat>
          <c:val>
            <c:numRef>
              <c:f>'13_ábra_chart'!$H$12:$H$82</c:f>
              <c:numCache>
                <c:formatCode>0.0</c:formatCode>
                <c:ptCount val="71"/>
                <c:pt idx="0">
                  <c:v>6.8163592622293505</c:v>
                </c:pt>
                <c:pt idx="1">
                  <c:v>6.3860667634252533</c:v>
                </c:pt>
                <c:pt idx="2">
                  <c:v>4.2296072507552873</c:v>
                </c:pt>
                <c:pt idx="3">
                  <c:v>5.6614349775784749</c:v>
                </c:pt>
                <c:pt idx="4">
                  <c:v>4.9358974358974361</c:v>
                </c:pt>
                <c:pt idx="5">
                  <c:v>4.6624575036425444</c:v>
                </c:pt>
                <c:pt idx="6">
                  <c:v>4.2880703683342496</c:v>
                </c:pt>
                <c:pt idx="7">
                  <c:v>3.9160045402951189</c:v>
                </c:pt>
                <c:pt idx="8">
                  <c:v>3.6661842739990353</c:v>
                </c:pt>
                <c:pt idx="9">
                  <c:v>2.7765338110165696</c:v>
                </c:pt>
                <c:pt idx="10">
                  <c:v>2.9864253393665159</c:v>
                </c:pt>
                <c:pt idx="11">
                  <c:v>3.745510518214469</c:v>
                </c:pt>
                <c:pt idx="12">
                  <c:v>3.1463030938647085</c:v>
                </c:pt>
                <c:pt idx="13">
                  <c:v>2.4861878453038675</c:v>
                </c:pt>
                <c:pt idx="14">
                  <c:v>3.3623910336239105</c:v>
                </c:pt>
                <c:pt idx="15">
                  <c:v>3.7290715372907153</c:v>
                </c:pt>
                <c:pt idx="16">
                  <c:v>3.2892615285391806</c:v>
                </c:pt>
                <c:pt idx="17">
                  <c:v>2.9661016949152543</c:v>
                </c:pt>
                <c:pt idx="18">
                  <c:v>3.384991843393149</c:v>
                </c:pt>
                <c:pt idx="19">
                  <c:v>4.3693693693693696</c:v>
                </c:pt>
                <c:pt idx="20">
                  <c:v>2.3200757575757578</c:v>
                </c:pt>
                <c:pt idx="21">
                  <c:v>2.7182235834609494</c:v>
                </c:pt>
                <c:pt idx="22">
                  <c:v>3.4847967201913224</c:v>
                </c:pt>
                <c:pt idx="23">
                  <c:v>2.7526543452615022</c:v>
                </c:pt>
                <c:pt idx="24">
                  <c:v>4.1153499549414239</c:v>
                </c:pt>
                <c:pt idx="25">
                  <c:v>4.9447791164658632</c:v>
                </c:pt>
                <c:pt idx="26">
                  <c:v>4.1822429906542062</c:v>
                </c:pt>
                <c:pt idx="27">
                  <c:v>4.8780487804878048</c:v>
                </c:pt>
                <c:pt idx="28">
                  <c:v>4.9435028248587569</c:v>
                </c:pt>
                <c:pt idx="29">
                  <c:v>5.2225157488315386</c:v>
                </c:pt>
                <c:pt idx="30">
                  <c:v>4.5675618524000843</c:v>
                </c:pt>
                <c:pt idx="31">
                  <c:v>4.5148247978436657</c:v>
                </c:pt>
                <c:pt idx="32">
                  <c:v>5.5330634278002702</c:v>
                </c:pt>
                <c:pt idx="33">
                  <c:v>5.7119871279163315</c:v>
                </c:pt>
                <c:pt idx="34">
                  <c:v>5.1266213712168005</c:v>
                </c:pt>
                <c:pt idx="35">
                  <c:v>5.628302320238916</c:v>
                </c:pt>
                <c:pt idx="36">
                  <c:v>4.8649906890130348</c:v>
                </c:pt>
                <c:pt idx="37">
                  <c:v>5.6795131845841782</c:v>
                </c:pt>
                <c:pt idx="38">
                  <c:v>4.9950445986124876</c:v>
                </c:pt>
                <c:pt idx="39">
                  <c:v>5.8534501174962621</c:v>
                </c:pt>
                <c:pt idx="40">
                  <c:v>5.9798133688821178</c:v>
                </c:pt>
                <c:pt idx="41">
                  <c:v>5.4934993590917411</c:v>
                </c:pt>
                <c:pt idx="42">
                  <c:v>5.6052141527001869</c:v>
                </c:pt>
                <c:pt idx="43">
                  <c:v>5.9425337396604263</c:v>
                </c:pt>
                <c:pt idx="44">
                  <c:v>6.3131834124200541</c:v>
                </c:pt>
                <c:pt idx="45">
                  <c:v>4.5143922137088426</c:v>
                </c:pt>
                <c:pt idx="46">
                  <c:v>3.7389380530973453</c:v>
                </c:pt>
                <c:pt idx="47">
                  <c:v>3.8286671452500602</c:v>
                </c:pt>
                <c:pt idx="48">
                  <c:v>3.4588777863182165</c:v>
                </c:pt>
                <c:pt idx="49">
                  <c:v>2.5940706955530217</c:v>
                </c:pt>
                <c:pt idx="50">
                  <c:v>3.6382322713257969</c:v>
                </c:pt>
                <c:pt idx="51">
                  <c:v>3.763440860215054</c:v>
                </c:pt>
                <c:pt idx="52">
                  <c:v>4.2510527371165026</c:v>
                </c:pt>
                <c:pt idx="53">
                  <c:v>4.41086379415969</c:v>
                </c:pt>
                <c:pt idx="54">
                  <c:v>4.3343653250773997</c:v>
                </c:pt>
                <c:pt idx="55">
                  <c:v>6.3222149553084801</c:v>
                </c:pt>
                <c:pt idx="56">
                  <c:v>7.5086638428956496</c:v>
                </c:pt>
                <c:pt idx="57">
                  <c:v>5.8645968089693836</c:v>
                </c:pt>
                <c:pt idx="58">
                  <c:v>5.1028806584362139</c:v>
                </c:pt>
                <c:pt idx="59">
                  <c:v>3.8143216984526807</c:v>
                </c:pt>
                <c:pt idx="60">
                  <c:v>3.8647342995169081</c:v>
                </c:pt>
                <c:pt idx="61">
                  <c:v>4.565491183879093</c:v>
                </c:pt>
                <c:pt idx="62">
                  <c:v>4.7463660634826459</c:v>
                </c:pt>
                <c:pt idx="63">
                  <c:v>4.5114862994741216</c:v>
                </c:pt>
                <c:pt idx="64">
                  <c:v>5.2349336057201228</c:v>
                </c:pt>
                <c:pt idx="65">
                  <c:v>4.7295715289159448</c:v>
                </c:pt>
                <c:pt idx="66">
                  <c:v>5.2790346907993966</c:v>
                </c:pt>
                <c:pt idx="67">
                  <c:v>7.4515983791085096</c:v>
                </c:pt>
                <c:pt idx="68">
                  <c:v>8.3274689186019248</c:v>
                </c:pt>
                <c:pt idx="69">
                  <c:v>6.8433239001800867</c:v>
                </c:pt>
                <c:pt idx="70">
                  <c:v>7.4016100178890873</c:v>
                </c:pt>
              </c:numCache>
            </c:numRef>
          </c:val>
          <c:extLst>
            <c:ext xmlns:c16="http://schemas.microsoft.com/office/drawing/2014/chart" uri="{C3380CC4-5D6E-409C-BE32-E72D297353CC}">
              <c16:uniqueId val="{00000002-179F-441F-A965-DAC32A8360FE}"/>
            </c:ext>
          </c:extLst>
        </c:ser>
        <c:dLbls>
          <c:showLegendKey val="0"/>
          <c:showVal val="0"/>
          <c:showCatName val="0"/>
          <c:showSerName val="0"/>
          <c:showPercent val="0"/>
          <c:showBubbleSize val="0"/>
        </c:dLbls>
        <c:gapWidth val="0"/>
        <c:overlap val="100"/>
        <c:axId val="884032104"/>
        <c:axId val="884027064"/>
      </c:barChart>
      <c:barChart>
        <c:barDir val="col"/>
        <c:grouping val="stacked"/>
        <c:varyColors val="0"/>
        <c:ser>
          <c:idx val="3"/>
          <c:order val="3"/>
          <c:tx>
            <c:strRef>
              <c:f>'13_ábra_chart'!$I$11</c:f>
              <c:strCache>
                <c:ptCount val="1"/>
              </c:strCache>
            </c:strRef>
          </c:tx>
          <c:spPr>
            <a:solidFill>
              <a:schemeClr val="accent4"/>
            </a:solidFill>
            <a:ln>
              <a:noFill/>
            </a:ln>
            <a:effectLst/>
          </c:spPr>
          <c:invertIfNegative val="0"/>
          <c:cat>
            <c:strRef>
              <c:f>'13_ábra_chart'!$E$12:$E$82</c:f>
              <c:strCache>
                <c:ptCount val="71"/>
                <c:pt idx="0">
                  <c:v>2008. I.</c:v>
                </c:pt>
                <c:pt idx="1">
                  <c:v>2008. II.</c:v>
                </c:pt>
                <c:pt idx="2">
                  <c:v>III.</c:v>
                </c:pt>
                <c:pt idx="3">
                  <c:v>IV.</c:v>
                </c:pt>
                <c:pt idx="4">
                  <c:v>2009. I.</c:v>
                </c:pt>
                <c:pt idx="5">
                  <c:v>2009. II.</c:v>
                </c:pt>
                <c:pt idx="6">
                  <c:v>III.</c:v>
                </c:pt>
                <c:pt idx="7">
                  <c:v>IV.</c:v>
                </c:pt>
                <c:pt idx="8">
                  <c:v>2010. I.</c:v>
                </c:pt>
                <c:pt idx="9">
                  <c:v>2010. II.</c:v>
                </c:pt>
                <c:pt idx="10">
                  <c:v>III.</c:v>
                </c:pt>
                <c:pt idx="11">
                  <c:v>IV.</c:v>
                </c:pt>
                <c:pt idx="12">
                  <c:v>2011. I.</c:v>
                </c:pt>
                <c:pt idx="13">
                  <c:v>2011. II.</c:v>
                </c:pt>
                <c:pt idx="14">
                  <c:v>III.</c:v>
                </c:pt>
                <c:pt idx="15">
                  <c:v>IV.</c:v>
                </c:pt>
                <c:pt idx="16">
                  <c:v>2012. I.</c:v>
                </c:pt>
                <c:pt idx="17">
                  <c:v>2012. II.</c:v>
                </c:pt>
                <c:pt idx="18">
                  <c:v>III.</c:v>
                </c:pt>
                <c:pt idx="19">
                  <c:v>IV.</c:v>
                </c:pt>
                <c:pt idx="20">
                  <c:v>2013. I.</c:v>
                </c:pt>
                <c:pt idx="21">
                  <c:v>2013. II.</c:v>
                </c:pt>
                <c:pt idx="22">
                  <c:v>III.</c:v>
                </c:pt>
                <c:pt idx="23">
                  <c:v>IV.</c:v>
                </c:pt>
                <c:pt idx="24">
                  <c:v>2014. I.</c:v>
                </c:pt>
                <c:pt idx="25">
                  <c:v>2014. II.</c:v>
                </c:pt>
                <c:pt idx="26">
                  <c:v>III.</c:v>
                </c:pt>
                <c:pt idx="27">
                  <c:v>IV.</c:v>
                </c:pt>
                <c:pt idx="28">
                  <c:v>2015. I.</c:v>
                </c:pt>
                <c:pt idx="29">
                  <c:v>2015. II.</c:v>
                </c:pt>
                <c:pt idx="30">
                  <c:v>III.</c:v>
                </c:pt>
                <c:pt idx="31">
                  <c:v>IV.</c:v>
                </c:pt>
                <c:pt idx="32">
                  <c:v>2016. I.</c:v>
                </c:pt>
                <c:pt idx="33">
                  <c:v>2016. II.</c:v>
                </c:pt>
                <c:pt idx="34">
                  <c:v>III.</c:v>
                </c:pt>
                <c:pt idx="35">
                  <c:v>IV.</c:v>
                </c:pt>
                <c:pt idx="36">
                  <c:v>2017. I.</c:v>
                </c:pt>
                <c:pt idx="37">
                  <c:v>2017. II.</c:v>
                </c:pt>
                <c:pt idx="38">
                  <c:v>III.</c:v>
                </c:pt>
                <c:pt idx="39">
                  <c:v>IV.</c:v>
                </c:pt>
                <c:pt idx="40">
                  <c:v>2018. I.</c:v>
                </c:pt>
                <c:pt idx="41">
                  <c:v>2018. II.</c:v>
                </c:pt>
                <c:pt idx="42">
                  <c:v>III.</c:v>
                </c:pt>
                <c:pt idx="43">
                  <c:v>IV.</c:v>
                </c:pt>
                <c:pt idx="44">
                  <c:v>2019. I.</c:v>
                </c:pt>
                <c:pt idx="45">
                  <c:v>2019. II.</c:v>
                </c:pt>
                <c:pt idx="46">
                  <c:v>III.</c:v>
                </c:pt>
                <c:pt idx="47">
                  <c:v>IV.</c:v>
                </c:pt>
                <c:pt idx="48">
                  <c:v>2020. I.</c:v>
                </c:pt>
                <c:pt idx="49">
                  <c:v>2020. II.</c:v>
                </c:pt>
                <c:pt idx="50">
                  <c:v>III.</c:v>
                </c:pt>
                <c:pt idx="51">
                  <c:v>IV.</c:v>
                </c:pt>
                <c:pt idx="52">
                  <c:v>2021. I.</c:v>
                </c:pt>
                <c:pt idx="53">
                  <c:v>2021. II.</c:v>
                </c:pt>
                <c:pt idx="54">
                  <c:v>III.</c:v>
                </c:pt>
                <c:pt idx="55">
                  <c:v>IV.</c:v>
                </c:pt>
                <c:pt idx="56">
                  <c:v>2022. I.</c:v>
                </c:pt>
                <c:pt idx="57">
                  <c:v>2022. II.</c:v>
                </c:pt>
                <c:pt idx="58">
                  <c:v>III.</c:v>
                </c:pt>
                <c:pt idx="59">
                  <c:v>IV.</c:v>
                </c:pt>
                <c:pt idx="60">
                  <c:v>2023. I.</c:v>
                </c:pt>
                <c:pt idx="61">
                  <c:v>2023. II.</c:v>
                </c:pt>
                <c:pt idx="62">
                  <c:v>III.</c:v>
                </c:pt>
                <c:pt idx="63">
                  <c:v>IV.</c:v>
                </c:pt>
                <c:pt idx="64">
                  <c:v>2024. I.</c:v>
                </c:pt>
                <c:pt idx="65">
                  <c:v>2024. II.</c:v>
                </c:pt>
                <c:pt idx="66">
                  <c:v>III.</c:v>
                </c:pt>
                <c:pt idx="67">
                  <c:v>IV.</c:v>
                </c:pt>
                <c:pt idx="68">
                  <c:v>2025. I.</c:v>
                </c:pt>
                <c:pt idx="69">
                  <c:v>2025. II.</c:v>
                </c:pt>
                <c:pt idx="70">
                  <c:v>III.</c:v>
                </c:pt>
              </c:strCache>
            </c:strRef>
          </c:cat>
          <c:val>
            <c:numRef>
              <c:f>'13_ábra_chart'!$I$12:$I$82</c:f>
              <c:numCache>
                <c:formatCode>General</c:formatCode>
                <c:ptCount val="71"/>
              </c:numCache>
            </c:numRef>
          </c:val>
          <c:extLst>
            <c:ext xmlns:c16="http://schemas.microsoft.com/office/drawing/2014/chart" uri="{C3380CC4-5D6E-409C-BE32-E72D297353CC}">
              <c16:uniqueId val="{00000003-179F-441F-A965-DAC32A8360FE}"/>
            </c:ext>
          </c:extLst>
        </c:ser>
        <c:dLbls>
          <c:showLegendKey val="0"/>
          <c:showVal val="0"/>
          <c:showCatName val="0"/>
          <c:showSerName val="0"/>
          <c:showPercent val="0"/>
          <c:showBubbleSize val="0"/>
        </c:dLbls>
        <c:gapWidth val="0"/>
        <c:overlap val="100"/>
        <c:axId val="989287944"/>
        <c:axId val="989289744"/>
      </c:barChart>
      <c:catAx>
        <c:axId val="8840321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84027064"/>
        <c:crosses val="autoZero"/>
        <c:auto val="1"/>
        <c:lblAlgn val="ctr"/>
        <c:lblOffset val="100"/>
        <c:tickLblSkip val="2"/>
        <c:noMultiLvlLbl val="0"/>
      </c:catAx>
      <c:valAx>
        <c:axId val="884027064"/>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8.8632838374342299E-2"/>
              <c:y val="2.897935778336850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4032104"/>
        <c:crosses val="autoZero"/>
        <c:crossBetween val="between"/>
      </c:valAx>
      <c:valAx>
        <c:axId val="98928974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356580158777547"/>
              <c:y val="3.932359871202035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9287944"/>
        <c:crosses val="max"/>
        <c:crossBetween val="between"/>
      </c:valAx>
      <c:catAx>
        <c:axId val="989287944"/>
        <c:scaling>
          <c:orientation val="minMax"/>
        </c:scaling>
        <c:delete val="1"/>
        <c:axPos val="b"/>
        <c:numFmt formatCode="General" sourceLinked="1"/>
        <c:majorTickMark val="out"/>
        <c:minorTickMark val="none"/>
        <c:tickLblPos val="nextTo"/>
        <c:crossAx val="989289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7451616173258325"/>
          <c:y val="0.92855893406394296"/>
          <c:w val="0.61030332149745814"/>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9121532145217E-2"/>
          <c:y val="5.7428546985547085E-2"/>
          <c:w val="0.82547920186965473"/>
          <c:h val="0.60643490558712498"/>
        </c:manualLayout>
      </c:layout>
      <c:barChart>
        <c:barDir val="col"/>
        <c:grouping val="stacked"/>
        <c:varyColors val="0"/>
        <c:ser>
          <c:idx val="0"/>
          <c:order val="0"/>
          <c:tx>
            <c:strRef>
              <c:f>'14_ábra_chart'!$E$12</c:f>
              <c:strCache>
                <c:ptCount val="1"/>
                <c:pt idx="0">
                  <c:v>Jogosul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F$11:$H$11</c:f>
              <c:strCache>
                <c:ptCount val="3"/>
                <c:pt idx="0">
                  <c:v>Vidéki tranzakciók, 2025. III. né.</c:v>
                </c:pt>
                <c:pt idx="1">
                  <c:v>Budapesti tranzakciók, 2025. III. né.</c:v>
                </c:pt>
                <c:pt idx="2">
                  <c:v>Budapesi újlakás-kínálat, 2025. III. né.</c:v>
                </c:pt>
              </c:strCache>
            </c:strRef>
          </c:cat>
          <c:val>
            <c:numRef>
              <c:f>'14_ábra_chart'!$F$12:$H$12</c:f>
              <c:numCache>
                <c:formatCode>0.0</c:formatCode>
                <c:ptCount val="3"/>
                <c:pt idx="0">
                  <c:v>98.346392866792755</c:v>
                </c:pt>
                <c:pt idx="1">
                  <c:v>81.306561085972845</c:v>
                </c:pt>
                <c:pt idx="2">
                  <c:v>16.56258484930763</c:v>
                </c:pt>
              </c:numCache>
            </c:numRef>
          </c:val>
          <c:extLst>
            <c:ext xmlns:c16="http://schemas.microsoft.com/office/drawing/2014/chart" uri="{C3380CC4-5D6E-409C-BE32-E72D297353CC}">
              <c16:uniqueId val="{00000000-EDAE-4255-BD8D-30E3FDD19F28}"/>
            </c:ext>
          </c:extLst>
        </c:ser>
        <c:ser>
          <c:idx val="1"/>
          <c:order val="1"/>
          <c:tx>
            <c:strRef>
              <c:f>'14_ábra_chart'!$E$13</c:f>
              <c:strCache>
                <c:ptCount val="1"/>
                <c:pt idx="0">
                  <c:v>Négyzetméterár alapján nem jogosult</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EDAE-4255-BD8D-30E3FDD19F2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F$11:$H$11</c:f>
              <c:strCache>
                <c:ptCount val="3"/>
                <c:pt idx="0">
                  <c:v>Vidéki tranzakciók, 2025. III. né.</c:v>
                </c:pt>
                <c:pt idx="1">
                  <c:v>Budapesti tranzakciók, 2025. III. né.</c:v>
                </c:pt>
                <c:pt idx="2">
                  <c:v>Budapesi újlakás-kínálat, 2025. III. né.</c:v>
                </c:pt>
              </c:strCache>
            </c:strRef>
          </c:cat>
          <c:val>
            <c:numRef>
              <c:f>'14_ábra_chart'!$F$13:$H$13</c:f>
              <c:numCache>
                <c:formatCode>0.0</c:formatCode>
                <c:ptCount val="3"/>
                <c:pt idx="0">
                  <c:v>0.4971629289381248</c:v>
                </c:pt>
                <c:pt idx="1">
                  <c:v>9.5729638009049776</c:v>
                </c:pt>
                <c:pt idx="2">
                  <c:v>34.496334509910398</c:v>
                </c:pt>
              </c:numCache>
            </c:numRef>
          </c:val>
          <c:extLst>
            <c:ext xmlns:c16="http://schemas.microsoft.com/office/drawing/2014/chart" uri="{C3380CC4-5D6E-409C-BE32-E72D297353CC}">
              <c16:uniqueId val="{00000002-EDAE-4255-BD8D-30E3FDD19F28}"/>
            </c:ext>
          </c:extLst>
        </c:ser>
        <c:ser>
          <c:idx val="3"/>
          <c:order val="2"/>
          <c:tx>
            <c:strRef>
              <c:f>'14_ábra_chart'!$E$15</c:f>
              <c:strCache>
                <c:ptCount val="1"/>
                <c:pt idx="0">
                  <c:v>Ár és négyzetméterár alapján sem jogosult</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EDAE-4255-BD8D-30E3FDD19F2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F$11:$H$11</c:f>
              <c:strCache>
                <c:ptCount val="3"/>
                <c:pt idx="0">
                  <c:v>Vidéki tranzakciók, 2025. III. né.</c:v>
                </c:pt>
                <c:pt idx="1">
                  <c:v>Budapesti tranzakciók, 2025. III. né.</c:v>
                </c:pt>
                <c:pt idx="2">
                  <c:v>Budapesi újlakás-kínálat, 2025. III. né.</c:v>
                </c:pt>
              </c:strCache>
            </c:strRef>
          </c:cat>
          <c:val>
            <c:numRef>
              <c:f>'14_ábra_chart'!$F$15:$H$15</c:f>
              <c:numCache>
                <c:formatCode>0.0</c:formatCode>
                <c:ptCount val="3"/>
                <c:pt idx="0">
                  <c:v>0.3566603620643069</c:v>
                </c:pt>
                <c:pt idx="1">
                  <c:v>6.0378959276018103</c:v>
                </c:pt>
                <c:pt idx="2">
                  <c:v>45.126255769752923</c:v>
                </c:pt>
              </c:numCache>
            </c:numRef>
          </c:val>
          <c:extLst>
            <c:ext xmlns:c16="http://schemas.microsoft.com/office/drawing/2014/chart" uri="{C3380CC4-5D6E-409C-BE32-E72D297353CC}">
              <c16:uniqueId val="{00000004-EDAE-4255-BD8D-30E3FDD19F28}"/>
            </c:ext>
          </c:extLst>
        </c:ser>
        <c:ser>
          <c:idx val="2"/>
          <c:order val="3"/>
          <c:tx>
            <c:strRef>
              <c:f>'14_ábra_chart'!$E$14</c:f>
              <c:strCache>
                <c:ptCount val="1"/>
                <c:pt idx="0">
                  <c:v>Ár alapján nem jogosult</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EDAE-4255-BD8D-30E3FDD19F2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F$11:$H$11</c:f>
              <c:strCache>
                <c:ptCount val="3"/>
                <c:pt idx="0">
                  <c:v>Vidéki tranzakciók, 2025. III. né.</c:v>
                </c:pt>
                <c:pt idx="1">
                  <c:v>Budapesti tranzakciók, 2025. III. né.</c:v>
                </c:pt>
                <c:pt idx="2">
                  <c:v>Budapesi újlakás-kínálat, 2025. III. né.</c:v>
                </c:pt>
              </c:strCache>
            </c:strRef>
          </c:cat>
          <c:val>
            <c:numRef>
              <c:f>'14_ábra_chart'!$F$14:$H$14</c:f>
              <c:numCache>
                <c:formatCode>0.0</c:formatCode>
                <c:ptCount val="3"/>
                <c:pt idx="0">
                  <c:v>0.79978384220480947</c:v>
                </c:pt>
                <c:pt idx="1">
                  <c:v>3.0825791855203621</c:v>
                </c:pt>
                <c:pt idx="2">
                  <c:v>3.8148248710290522</c:v>
                </c:pt>
              </c:numCache>
            </c:numRef>
          </c:val>
          <c:extLst>
            <c:ext xmlns:c16="http://schemas.microsoft.com/office/drawing/2014/chart" uri="{C3380CC4-5D6E-409C-BE32-E72D297353CC}">
              <c16:uniqueId val="{00000006-EDAE-4255-BD8D-30E3FDD19F28}"/>
            </c:ext>
          </c:extLst>
        </c:ser>
        <c:dLbls>
          <c:showLegendKey val="0"/>
          <c:showVal val="1"/>
          <c:showCatName val="0"/>
          <c:showSerName val="0"/>
          <c:showPercent val="0"/>
          <c:showBubbleSize val="0"/>
        </c:dLbls>
        <c:gapWidth val="150"/>
        <c:overlap val="100"/>
        <c:axId val="1054398040"/>
        <c:axId val="1054398400"/>
      </c:barChart>
      <c:barChart>
        <c:barDir val="col"/>
        <c:grouping val="percentStacked"/>
        <c:varyColors val="0"/>
        <c:ser>
          <c:idx val="4"/>
          <c:order val="4"/>
          <c:tx>
            <c:v>fikt</c:v>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extLst>
            <c:ext xmlns:c16="http://schemas.microsoft.com/office/drawing/2014/chart" uri="{C3380CC4-5D6E-409C-BE32-E72D297353CC}">
              <c16:uniqueId val="{00000007-EDAE-4255-BD8D-30E3FDD19F28}"/>
            </c:ext>
          </c:extLst>
        </c:ser>
        <c:dLbls>
          <c:showLegendKey val="0"/>
          <c:showVal val="1"/>
          <c:showCatName val="0"/>
          <c:showSerName val="0"/>
          <c:showPercent val="0"/>
          <c:showBubbleSize val="0"/>
        </c:dLbls>
        <c:gapWidth val="150"/>
        <c:overlap val="100"/>
        <c:axId val="1054452400"/>
        <c:axId val="1054445200"/>
      </c:barChart>
      <c:catAx>
        <c:axId val="1054398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4398400"/>
        <c:crosses val="autoZero"/>
        <c:auto val="1"/>
        <c:lblAlgn val="ctr"/>
        <c:lblOffset val="100"/>
        <c:noMultiLvlLbl val="0"/>
      </c:catAx>
      <c:valAx>
        <c:axId val="105439840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3479861111111118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4398040"/>
        <c:crosses val="autoZero"/>
        <c:crossBetween val="between"/>
      </c:valAx>
      <c:valAx>
        <c:axId val="105444520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010277777777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4452400"/>
        <c:crosses val="max"/>
        <c:crossBetween val="between"/>
      </c:valAx>
      <c:catAx>
        <c:axId val="1054452400"/>
        <c:scaling>
          <c:orientation val="minMax"/>
        </c:scaling>
        <c:delete val="1"/>
        <c:axPos val="b"/>
        <c:majorTickMark val="out"/>
        <c:minorTickMark val="none"/>
        <c:tickLblPos val="nextTo"/>
        <c:crossAx val="10544452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8058916666666666"/>
          <c:y val="0.79842648148148165"/>
          <c:w val="0.65992013888888901"/>
          <c:h val="0.1921661111111111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9121532145217E-2"/>
          <c:y val="5.7428546985547085E-2"/>
          <c:w val="0.82547920186965473"/>
          <c:h val="0.60643490558712498"/>
        </c:manualLayout>
      </c:layout>
      <c:barChart>
        <c:barDir val="col"/>
        <c:grouping val="stacked"/>
        <c:varyColors val="0"/>
        <c:ser>
          <c:idx val="0"/>
          <c:order val="0"/>
          <c:tx>
            <c:strRef>
              <c:f>'14_ábra_chart'!$D$12</c:f>
              <c:strCache>
                <c:ptCount val="1"/>
                <c:pt idx="0">
                  <c:v>Eligible</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F$10:$H$10</c:f>
              <c:strCache>
                <c:ptCount val="3"/>
                <c:pt idx="0">
                  <c:v>Transactions in the countryside, 2025 Q3</c:v>
                </c:pt>
                <c:pt idx="1">
                  <c:v>Transactions in Budapest, 2025 Q3</c:v>
                </c:pt>
                <c:pt idx="2">
                  <c:v>New apartment supply in Budapest, 2025 Q3</c:v>
                </c:pt>
              </c:strCache>
            </c:strRef>
          </c:cat>
          <c:val>
            <c:numRef>
              <c:f>'14_ábra_chart'!$F$12:$H$12</c:f>
              <c:numCache>
                <c:formatCode>0.0</c:formatCode>
                <c:ptCount val="3"/>
                <c:pt idx="0">
                  <c:v>98.346392866792755</c:v>
                </c:pt>
                <c:pt idx="1">
                  <c:v>81.306561085972845</c:v>
                </c:pt>
                <c:pt idx="2">
                  <c:v>16.56258484930763</c:v>
                </c:pt>
              </c:numCache>
            </c:numRef>
          </c:val>
          <c:extLst>
            <c:ext xmlns:c16="http://schemas.microsoft.com/office/drawing/2014/chart" uri="{C3380CC4-5D6E-409C-BE32-E72D297353CC}">
              <c16:uniqueId val="{00000000-DBBF-4598-9F8C-BD1E8949ABE7}"/>
            </c:ext>
          </c:extLst>
        </c:ser>
        <c:ser>
          <c:idx val="1"/>
          <c:order val="1"/>
          <c:tx>
            <c:strRef>
              <c:f>'14_ábra_chart'!$D$13</c:f>
              <c:strCache>
                <c:ptCount val="1"/>
                <c:pt idx="0">
                  <c:v>Not eligible based on square meter price</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DBBF-4598-9F8C-BD1E8949ABE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F$10:$H$10</c:f>
              <c:strCache>
                <c:ptCount val="3"/>
                <c:pt idx="0">
                  <c:v>Transactions in the countryside, 2025 Q3</c:v>
                </c:pt>
                <c:pt idx="1">
                  <c:v>Transactions in Budapest, 2025 Q3</c:v>
                </c:pt>
                <c:pt idx="2">
                  <c:v>New apartment supply in Budapest, 2025 Q3</c:v>
                </c:pt>
              </c:strCache>
            </c:strRef>
          </c:cat>
          <c:val>
            <c:numRef>
              <c:f>'14_ábra_chart'!$F$13:$H$13</c:f>
              <c:numCache>
                <c:formatCode>0.0</c:formatCode>
                <c:ptCount val="3"/>
                <c:pt idx="0">
                  <c:v>0.4971629289381248</c:v>
                </c:pt>
                <c:pt idx="1">
                  <c:v>9.5729638009049776</c:v>
                </c:pt>
                <c:pt idx="2">
                  <c:v>34.496334509910398</c:v>
                </c:pt>
              </c:numCache>
            </c:numRef>
          </c:val>
          <c:extLst>
            <c:ext xmlns:c16="http://schemas.microsoft.com/office/drawing/2014/chart" uri="{C3380CC4-5D6E-409C-BE32-E72D297353CC}">
              <c16:uniqueId val="{00000002-DBBF-4598-9F8C-BD1E8949ABE7}"/>
            </c:ext>
          </c:extLst>
        </c:ser>
        <c:ser>
          <c:idx val="3"/>
          <c:order val="2"/>
          <c:tx>
            <c:strRef>
              <c:f>'14_ábra_chart'!$D$15</c:f>
              <c:strCache>
                <c:ptCount val="1"/>
                <c:pt idx="0">
                  <c:v>Not eligible based on price and square meter price either</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DBBF-4598-9F8C-BD1E8949ABE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F$10:$H$10</c:f>
              <c:strCache>
                <c:ptCount val="3"/>
                <c:pt idx="0">
                  <c:v>Transactions in the countryside, 2025 Q3</c:v>
                </c:pt>
                <c:pt idx="1">
                  <c:v>Transactions in Budapest, 2025 Q3</c:v>
                </c:pt>
                <c:pt idx="2">
                  <c:v>New apartment supply in Budapest, 2025 Q3</c:v>
                </c:pt>
              </c:strCache>
            </c:strRef>
          </c:cat>
          <c:val>
            <c:numRef>
              <c:f>'14_ábra_chart'!$F$15:$H$15</c:f>
              <c:numCache>
                <c:formatCode>0.0</c:formatCode>
                <c:ptCount val="3"/>
                <c:pt idx="0">
                  <c:v>0.3566603620643069</c:v>
                </c:pt>
                <c:pt idx="1">
                  <c:v>6.0378959276018103</c:v>
                </c:pt>
                <c:pt idx="2">
                  <c:v>45.126255769752923</c:v>
                </c:pt>
              </c:numCache>
            </c:numRef>
          </c:val>
          <c:extLst>
            <c:ext xmlns:c16="http://schemas.microsoft.com/office/drawing/2014/chart" uri="{C3380CC4-5D6E-409C-BE32-E72D297353CC}">
              <c16:uniqueId val="{00000004-DBBF-4598-9F8C-BD1E8949ABE7}"/>
            </c:ext>
          </c:extLst>
        </c:ser>
        <c:ser>
          <c:idx val="2"/>
          <c:order val="3"/>
          <c:tx>
            <c:strRef>
              <c:f>'14_ábra_chart'!$D$14</c:f>
              <c:strCache>
                <c:ptCount val="1"/>
                <c:pt idx="0">
                  <c:v>Not eligible based on pric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DBBF-4598-9F8C-BD1E8949ABE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F$10:$H$10</c:f>
              <c:strCache>
                <c:ptCount val="3"/>
                <c:pt idx="0">
                  <c:v>Transactions in the countryside, 2025 Q3</c:v>
                </c:pt>
                <c:pt idx="1">
                  <c:v>Transactions in Budapest, 2025 Q3</c:v>
                </c:pt>
                <c:pt idx="2">
                  <c:v>New apartment supply in Budapest, 2025 Q3</c:v>
                </c:pt>
              </c:strCache>
            </c:strRef>
          </c:cat>
          <c:val>
            <c:numRef>
              <c:f>'14_ábra_chart'!$F$14:$H$14</c:f>
              <c:numCache>
                <c:formatCode>0.0</c:formatCode>
                <c:ptCount val="3"/>
                <c:pt idx="0">
                  <c:v>0.79978384220480947</c:v>
                </c:pt>
                <c:pt idx="1">
                  <c:v>3.0825791855203621</c:v>
                </c:pt>
                <c:pt idx="2">
                  <c:v>3.8148248710290522</c:v>
                </c:pt>
              </c:numCache>
            </c:numRef>
          </c:val>
          <c:extLst>
            <c:ext xmlns:c16="http://schemas.microsoft.com/office/drawing/2014/chart" uri="{C3380CC4-5D6E-409C-BE32-E72D297353CC}">
              <c16:uniqueId val="{00000006-DBBF-4598-9F8C-BD1E8949ABE7}"/>
            </c:ext>
          </c:extLst>
        </c:ser>
        <c:dLbls>
          <c:showLegendKey val="0"/>
          <c:showVal val="1"/>
          <c:showCatName val="0"/>
          <c:showSerName val="0"/>
          <c:showPercent val="0"/>
          <c:showBubbleSize val="0"/>
        </c:dLbls>
        <c:gapWidth val="150"/>
        <c:overlap val="100"/>
        <c:axId val="1054398040"/>
        <c:axId val="1054398400"/>
      </c:barChart>
      <c:barChart>
        <c:barDir val="col"/>
        <c:grouping val="percentStacked"/>
        <c:varyColors val="0"/>
        <c:ser>
          <c:idx val="4"/>
          <c:order val="4"/>
          <c:tx>
            <c:v>fikt</c:v>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extLst>
            <c:ext xmlns:c16="http://schemas.microsoft.com/office/drawing/2014/chart" uri="{C3380CC4-5D6E-409C-BE32-E72D297353CC}">
              <c16:uniqueId val="{00000007-DBBF-4598-9F8C-BD1E8949ABE7}"/>
            </c:ext>
          </c:extLst>
        </c:ser>
        <c:dLbls>
          <c:showLegendKey val="0"/>
          <c:showVal val="1"/>
          <c:showCatName val="0"/>
          <c:showSerName val="0"/>
          <c:showPercent val="0"/>
          <c:showBubbleSize val="0"/>
        </c:dLbls>
        <c:gapWidth val="150"/>
        <c:overlap val="100"/>
        <c:axId val="1054452400"/>
        <c:axId val="1054445200"/>
      </c:barChart>
      <c:catAx>
        <c:axId val="1054398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4398400"/>
        <c:crosses val="autoZero"/>
        <c:auto val="1"/>
        <c:lblAlgn val="ctr"/>
        <c:lblOffset val="100"/>
        <c:noMultiLvlLbl val="0"/>
      </c:catAx>
      <c:valAx>
        <c:axId val="105439840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046774443920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4398040"/>
        <c:crosses val="autoZero"/>
        <c:crossBetween val="between"/>
      </c:valAx>
      <c:valAx>
        <c:axId val="105444520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2229549678303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4452400"/>
        <c:crosses val="max"/>
        <c:crossBetween val="between"/>
      </c:valAx>
      <c:catAx>
        <c:axId val="1054452400"/>
        <c:scaling>
          <c:orientation val="minMax"/>
        </c:scaling>
        <c:delete val="1"/>
        <c:axPos val="b"/>
        <c:majorTickMark val="out"/>
        <c:minorTickMark val="none"/>
        <c:tickLblPos val="nextTo"/>
        <c:crossAx val="10544452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2197055836197869"/>
          <c:y val="0.80113079888005956"/>
          <c:w val="0.76325373114679407"/>
          <c:h val="0.1894618494008365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82437037037037E-2"/>
          <c:w val="0.86748472222222217"/>
          <c:h val="0.61084740740740739"/>
        </c:manualLayout>
      </c:layout>
      <c:areaChart>
        <c:grouping val="stacked"/>
        <c:varyColors val="0"/>
        <c:ser>
          <c:idx val="2"/>
          <c:order val="2"/>
          <c:tx>
            <c:strRef>
              <c:f>'15_ábra_chart'!$I$8</c:f>
              <c:strCache>
                <c:ptCount val="1"/>
                <c:pt idx="0">
                  <c:v>május - július sáv</c:v>
                </c:pt>
              </c:strCache>
            </c:strRef>
          </c:tx>
          <c:spPr>
            <a:noFill/>
            <a:ln>
              <a:noFill/>
            </a:ln>
            <a:effectLst/>
          </c:spPr>
          <c:val>
            <c:numRef>
              <c:f>'15_ábra_chart'!$I$9:$I$29</c:f>
              <c:numCache>
                <c:formatCode>0.00</c:formatCode>
                <c:ptCount val="21"/>
                <c:pt idx="0">
                  <c:v>2.1853146853146854</c:v>
                </c:pt>
                <c:pt idx="1">
                  <c:v>2.4038461538461542</c:v>
                </c:pt>
                <c:pt idx="2">
                  <c:v>2.9513888888888888</c:v>
                </c:pt>
                <c:pt idx="3">
                  <c:v>3.4527972027972025</c:v>
                </c:pt>
                <c:pt idx="4">
                  <c:v>5.4632867132867133</c:v>
                </c:pt>
                <c:pt idx="5">
                  <c:v>5.06993006993007</c:v>
                </c:pt>
                <c:pt idx="6">
                  <c:v>5.6338028169014089</c:v>
                </c:pt>
                <c:pt idx="7">
                  <c:v>5.178127589063795</c:v>
                </c:pt>
                <c:pt idx="8">
                  <c:v>5.4195804195804191</c:v>
                </c:pt>
                <c:pt idx="9">
                  <c:v>7.421875</c:v>
                </c:pt>
                <c:pt idx="10">
                  <c:v>7.3350694444444446</c:v>
                </c:pt>
                <c:pt idx="11">
                  <c:v>7.3426573426573425</c:v>
                </c:pt>
                <c:pt idx="12">
                  <c:v>5.6857638888888884</c:v>
                </c:pt>
                <c:pt idx="13">
                  <c:v>5.244755244755245</c:v>
                </c:pt>
                <c:pt idx="14">
                  <c:v>4.2534722222222223</c:v>
                </c:pt>
                <c:pt idx="15">
                  <c:v>3.1897265948632971</c:v>
                </c:pt>
                <c:pt idx="16">
                  <c:v>3.272576636288318</c:v>
                </c:pt>
                <c:pt idx="17">
                  <c:v>2.1701388888888888</c:v>
                </c:pt>
                <c:pt idx="18">
                  <c:v>1.2427506213753108</c:v>
                </c:pt>
                <c:pt idx="19">
                  <c:v>1.6608391608391608</c:v>
                </c:pt>
                <c:pt idx="20">
                  <c:v>3.6039768019884013</c:v>
                </c:pt>
              </c:numCache>
            </c:numRef>
          </c:val>
          <c:extLst>
            <c:ext xmlns:c16="http://schemas.microsoft.com/office/drawing/2014/chart" uri="{C3380CC4-5D6E-409C-BE32-E72D297353CC}">
              <c16:uniqueId val="{00000000-C1F6-4B79-8B4E-E8F8759E7C61}"/>
            </c:ext>
          </c:extLst>
        </c:ser>
        <c:ser>
          <c:idx val="3"/>
          <c:order val="3"/>
          <c:tx>
            <c:strRef>
              <c:f>'15_ábra_chart'!$I$8</c:f>
              <c:strCache>
                <c:ptCount val="1"/>
                <c:pt idx="0">
                  <c:v>május - július sáv</c:v>
                </c:pt>
              </c:strCache>
            </c:strRef>
          </c:tx>
          <c:spPr>
            <a:solidFill>
              <a:schemeClr val="accent1">
                <a:lumMod val="40000"/>
                <a:lumOff val="60000"/>
              </a:schemeClr>
            </a:solidFill>
            <a:ln>
              <a:noFill/>
            </a:ln>
            <a:effectLst/>
          </c:spPr>
          <c:val>
            <c:numRef>
              <c:f>'15_ábra_chart'!$J$9:$J$29</c:f>
              <c:numCache>
                <c:formatCode>0.00</c:formatCode>
                <c:ptCount val="21"/>
                <c:pt idx="0">
                  <c:v>0.50731166099848801</c:v>
                </c:pt>
                <c:pt idx="1">
                  <c:v>0.72115384615384581</c:v>
                </c:pt>
                <c:pt idx="2">
                  <c:v>0.50140831390831364</c:v>
                </c:pt>
                <c:pt idx="3">
                  <c:v>0.64827984774132208</c:v>
                </c:pt>
                <c:pt idx="4">
                  <c:v>0.22247717560217506</c:v>
                </c:pt>
                <c:pt idx="5">
                  <c:v>1.4752232026465659</c:v>
                </c:pt>
                <c:pt idx="6">
                  <c:v>0.7464055164319241</c:v>
                </c:pt>
                <c:pt idx="7">
                  <c:v>1.6837605228243167</c:v>
                </c:pt>
                <c:pt idx="8">
                  <c:v>2.1759056915306916</c:v>
                </c:pt>
                <c:pt idx="9">
                  <c:v>0.62008304195804165</c:v>
                </c:pt>
                <c:pt idx="10">
                  <c:v>0.48835712898212869</c:v>
                </c:pt>
                <c:pt idx="11">
                  <c:v>1.4394470483948529</c:v>
                </c:pt>
                <c:pt idx="12">
                  <c:v>1.687889797937955</c:v>
                </c:pt>
                <c:pt idx="13">
                  <c:v>1.5075231313839437</c:v>
                </c:pt>
                <c:pt idx="14">
                  <c:v>0.64163267288267267</c:v>
                </c:pt>
                <c:pt idx="15">
                  <c:v>0.62971784958114752</c:v>
                </c:pt>
                <c:pt idx="16">
                  <c:v>0.28645114148945972</c:v>
                </c:pt>
                <c:pt idx="17">
                  <c:v>1.4574834887334887</c:v>
                </c:pt>
                <c:pt idx="18">
                  <c:v>0.71037437862468922</c:v>
                </c:pt>
                <c:pt idx="19">
                  <c:v>0.50929972804972801</c:v>
                </c:pt>
                <c:pt idx="20">
                  <c:v>1.8156036175920178</c:v>
                </c:pt>
              </c:numCache>
            </c:numRef>
          </c:val>
          <c:extLst>
            <c:ext xmlns:c16="http://schemas.microsoft.com/office/drawing/2014/chart" uri="{C3380CC4-5D6E-409C-BE32-E72D297353CC}">
              <c16:uniqueId val="{00000001-C1F6-4B79-8B4E-E8F8759E7C61}"/>
            </c:ext>
          </c:extLst>
        </c:ser>
        <c:dLbls>
          <c:showLegendKey val="0"/>
          <c:showVal val="0"/>
          <c:showCatName val="0"/>
          <c:showSerName val="0"/>
          <c:showPercent val="0"/>
          <c:showBubbleSize val="0"/>
        </c:dLbls>
        <c:axId val="870423376"/>
        <c:axId val="870426616"/>
      </c:areaChart>
      <c:lineChart>
        <c:grouping val="standard"/>
        <c:varyColors val="0"/>
        <c:ser>
          <c:idx val="0"/>
          <c:order val="0"/>
          <c:tx>
            <c:strRef>
              <c:f>'15_ábra_chart'!$G$8</c:f>
              <c:strCache>
                <c:ptCount val="1"/>
                <c:pt idx="0">
                  <c:v>augusztus</c:v>
                </c:pt>
              </c:strCache>
            </c:strRef>
          </c:tx>
          <c:spPr>
            <a:ln w="28575" cap="rnd">
              <a:solidFill>
                <a:schemeClr val="tx2"/>
              </a:solidFill>
              <a:round/>
            </a:ln>
            <a:effectLst/>
          </c:spPr>
          <c:marker>
            <c:symbol val="none"/>
          </c:marker>
          <c:cat>
            <c:strRef>
              <c:f>'15_ábra_chart'!$E$9:$E$29</c:f>
              <c:strCache>
                <c:ptCount val="21"/>
                <c:pt idx="0">
                  <c:v>0-0,1</c:v>
                </c:pt>
                <c:pt idx="1">
                  <c:v>0,101-0,2</c:v>
                </c:pt>
                <c:pt idx="2">
                  <c:v>0,201-0,3</c:v>
                </c:pt>
                <c:pt idx="3">
                  <c:v>0,301-0,4</c:v>
                </c:pt>
                <c:pt idx="4">
                  <c:v>0,401-0,5</c:v>
                </c:pt>
                <c:pt idx="5">
                  <c:v>0,501-0,6</c:v>
                </c:pt>
                <c:pt idx="6">
                  <c:v>0,601-0,7</c:v>
                </c:pt>
                <c:pt idx="7">
                  <c:v>0,701-0,8</c:v>
                </c:pt>
                <c:pt idx="8">
                  <c:v>0,801-0,9</c:v>
                </c:pt>
                <c:pt idx="9">
                  <c:v>0,901-1,0</c:v>
                </c:pt>
                <c:pt idx="10">
                  <c:v>1,001-1,1</c:v>
                </c:pt>
                <c:pt idx="11">
                  <c:v>1,101-1,2</c:v>
                </c:pt>
                <c:pt idx="12">
                  <c:v>1,201-1,3</c:v>
                </c:pt>
                <c:pt idx="13">
                  <c:v>1,301-1,4</c:v>
                </c:pt>
                <c:pt idx="14">
                  <c:v>1,401-1,5</c:v>
                </c:pt>
                <c:pt idx="15">
                  <c:v>1,501-1,6</c:v>
                </c:pt>
                <c:pt idx="16">
                  <c:v>1,601-1,7</c:v>
                </c:pt>
                <c:pt idx="17">
                  <c:v>1,701-1,8</c:v>
                </c:pt>
                <c:pt idx="18">
                  <c:v>1,801-1,9</c:v>
                </c:pt>
                <c:pt idx="19">
                  <c:v>1,901-2,0</c:v>
                </c:pt>
                <c:pt idx="20">
                  <c:v>2,0 &lt;</c:v>
                </c:pt>
              </c:strCache>
            </c:strRef>
          </c:cat>
          <c:val>
            <c:numRef>
              <c:f>'15_ábra_chart'!$G$9:$G$29</c:f>
              <c:numCache>
                <c:formatCode>0.00</c:formatCode>
                <c:ptCount val="21"/>
                <c:pt idx="0">
                  <c:v>1.6136468418626098</c:v>
                </c:pt>
                <c:pt idx="1">
                  <c:v>2.3974181650530202</c:v>
                </c:pt>
                <c:pt idx="2">
                  <c:v>3.0428769017980635</c:v>
                </c:pt>
                <c:pt idx="3">
                  <c:v>2.3513139695712311</c:v>
                </c:pt>
                <c:pt idx="4">
                  <c:v>6.3162747810050712</c:v>
                </c:pt>
                <c:pt idx="5">
                  <c:v>6.0396496081143383</c:v>
                </c:pt>
                <c:pt idx="6">
                  <c:v>5.5786076532964506</c:v>
                </c:pt>
                <c:pt idx="7">
                  <c:v>6.5006915629322277</c:v>
                </c:pt>
                <c:pt idx="8">
                  <c:v>5.532503457814661</c:v>
                </c:pt>
                <c:pt idx="9">
                  <c:v>8.252650991240202</c:v>
                </c:pt>
                <c:pt idx="10">
                  <c:v>8.2065467957584133</c:v>
                </c:pt>
                <c:pt idx="11">
                  <c:v>7.6532964499769482</c:v>
                </c:pt>
                <c:pt idx="12">
                  <c:v>6.5928999538958051</c:v>
                </c:pt>
                <c:pt idx="13">
                  <c:v>5.8552328261871827</c:v>
                </c:pt>
                <c:pt idx="14">
                  <c:v>7.837713231904103</c:v>
                </c:pt>
                <c:pt idx="15">
                  <c:v>3.642231443061319</c:v>
                </c:pt>
                <c:pt idx="16">
                  <c:v>3.18118948824343</c:v>
                </c:pt>
                <c:pt idx="17">
                  <c:v>2.3513139695712311</c:v>
                </c:pt>
                <c:pt idx="18">
                  <c:v>2.2130013831258646</c:v>
                </c:pt>
                <c:pt idx="19">
                  <c:v>1.3831258644536653</c:v>
                </c:pt>
                <c:pt idx="20">
                  <c:v>3.4578146611341634</c:v>
                </c:pt>
              </c:numCache>
            </c:numRef>
          </c:val>
          <c:smooth val="0"/>
          <c:extLst>
            <c:ext xmlns:c16="http://schemas.microsoft.com/office/drawing/2014/chart" uri="{C3380CC4-5D6E-409C-BE32-E72D297353CC}">
              <c16:uniqueId val="{00000002-C1F6-4B79-8B4E-E8F8759E7C61}"/>
            </c:ext>
          </c:extLst>
        </c:ser>
        <c:dLbls>
          <c:showLegendKey val="0"/>
          <c:showVal val="0"/>
          <c:showCatName val="0"/>
          <c:showSerName val="0"/>
          <c:showPercent val="0"/>
          <c:showBubbleSize val="0"/>
        </c:dLbls>
        <c:marker val="1"/>
        <c:smooth val="0"/>
        <c:axId val="870423376"/>
        <c:axId val="870426616"/>
      </c:lineChart>
      <c:lineChart>
        <c:grouping val="standard"/>
        <c:varyColors val="0"/>
        <c:ser>
          <c:idx val="1"/>
          <c:order val="1"/>
          <c:tx>
            <c:strRef>
              <c:f>'15_ábra_chart'!$H$8</c:f>
              <c:strCache>
                <c:ptCount val="1"/>
                <c:pt idx="0">
                  <c:v>szeptember</c:v>
                </c:pt>
              </c:strCache>
            </c:strRef>
          </c:tx>
          <c:spPr>
            <a:ln w="28575" cap="rnd">
              <a:solidFill>
                <a:schemeClr val="accent3"/>
              </a:solidFill>
              <a:round/>
            </a:ln>
            <a:effectLst/>
          </c:spPr>
          <c:marker>
            <c:symbol val="none"/>
          </c:marker>
          <c:val>
            <c:numRef>
              <c:f>'15_ábra_chart'!$H$9:$H$29</c:f>
              <c:numCache>
                <c:formatCode>0.00</c:formatCode>
                <c:ptCount val="21"/>
                <c:pt idx="0">
                  <c:v>1.3041810510164942</c:v>
                </c:pt>
                <c:pt idx="1">
                  <c:v>1.8411967779056386</c:v>
                </c:pt>
                <c:pt idx="2">
                  <c:v>2.4549290372075183</c:v>
                </c:pt>
                <c:pt idx="3">
                  <c:v>2.3782125047947833</c:v>
                </c:pt>
                <c:pt idx="4">
                  <c:v>4.1043344840813196</c:v>
                </c:pt>
                <c:pt idx="5">
                  <c:v>5.331799002685079</c:v>
                </c:pt>
                <c:pt idx="6">
                  <c:v>4.7180667433831998</c:v>
                </c:pt>
                <c:pt idx="7">
                  <c:v>5.7920981971614882</c:v>
                </c:pt>
                <c:pt idx="8">
                  <c:v>4.8331415420023012</c:v>
                </c:pt>
                <c:pt idx="9">
                  <c:v>7.44150364403529</c:v>
                </c:pt>
                <c:pt idx="10">
                  <c:v>8.5538933640199453</c:v>
                </c:pt>
                <c:pt idx="11">
                  <c:v>9.1676256233218254</c:v>
                </c:pt>
                <c:pt idx="12">
                  <c:v>8.592251630226313</c:v>
                </c:pt>
                <c:pt idx="13">
                  <c:v>8.6306098964326807</c:v>
                </c:pt>
                <c:pt idx="14">
                  <c:v>13.693901035673187</c:v>
                </c:pt>
                <c:pt idx="15">
                  <c:v>2.2247794399693133</c:v>
                </c:pt>
                <c:pt idx="16">
                  <c:v>1.9179133103183736</c:v>
                </c:pt>
                <c:pt idx="17">
                  <c:v>1.7644802454929036</c:v>
                </c:pt>
                <c:pt idx="18">
                  <c:v>1.611047180667434</c:v>
                </c:pt>
                <c:pt idx="19">
                  <c:v>0.8822401227464518</c:v>
                </c:pt>
                <c:pt idx="20">
                  <c:v>2.7617951668584579</c:v>
                </c:pt>
              </c:numCache>
            </c:numRef>
          </c:val>
          <c:smooth val="0"/>
          <c:extLst>
            <c:ext xmlns:c16="http://schemas.microsoft.com/office/drawing/2014/chart" uri="{C3380CC4-5D6E-409C-BE32-E72D297353CC}">
              <c16:uniqueId val="{00000003-C1F6-4B79-8B4E-E8F8759E7C61}"/>
            </c:ext>
          </c:extLst>
        </c:ser>
        <c:dLbls>
          <c:showLegendKey val="0"/>
          <c:showVal val="0"/>
          <c:showCatName val="0"/>
          <c:showSerName val="0"/>
          <c:showPercent val="0"/>
          <c:showBubbleSize val="0"/>
        </c:dLbls>
        <c:marker val="1"/>
        <c:smooth val="0"/>
        <c:axId val="870440296"/>
        <c:axId val="870439576"/>
      </c:lineChart>
      <c:catAx>
        <c:axId val="870423376"/>
        <c:scaling>
          <c:orientation val="minMax"/>
        </c:scaling>
        <c:delete val="0"/>
        <c:axPos val="b"/>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6616"/>
        <c:crosses val="autoZero"/>
        <c:auto val="1"/>
        <c:lblAlgn val="ctr"/>
        <c:lblOffset val="100"/>
        <c:noMultiLvlLbl val="0"/>
      </c:catAx>
      <c:valAx>
        <c:axId val="870426616"/>
        <c:scaling>
          <c:orientation val="minMax"/>
          <c:max val="16"/>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6.7027777777777783E-2"/>
              <c:y val="8.2777777777783026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3376"/>
        <c:crosses val="autoZero"/>
        <c:crossBetween val="between"/>
      </c:valAx>
      <c:valAx>
        <c:axId val="870439576"/>
        <c:scaling>
          <c:orientation val="minMax"/>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0.8985234722222224"/>
              <c:y val="8.2777777777783026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40296"/>
        <c:crosses val="max"/>
        <c:crossBetween val="between"/>
      </c:valAx>
      <c:catAx>
        <c:axId val="870440296"/>
        <c:scaling>
          <c:orientation val="minMax"/>
        </c:scaling>
        <c:delete val="1"/>
        <c:axPos val="b"/>
        <c:majorTickMark val="out"/>
        <c:minorTickMark val="none"/>
        <c:tickLblPos val="nextTo"/>
        <c:crossAx val="870439576"/>
        <c:crosses val="autoZero"/>
        <c:auto val="1"/>
        <c:lblAlgn val="ctr"/>
        <c:lblOffset val="100"/>
        <c:noMultiLvlLbl val="0"/>
      </c:catAx>
      <c:spPr>
        <a:noFill/>
        <a:ln>
          <a:solidFill>
            <a:schemeClr val="tx1"/>
          </a:solidFill>
        </a:ln>
        <a:effectLst/>
      </c:spPr>
    </c:plotArea>
    <c:legend>
      <c:legendPos val="b"/>
      <c:legendEntry>
        <c:idx val="0"/>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82437037037037E-2"/>
          <c:w val="0.86748472222222217"/>
          <c:h val="0.61084740740740739"/>
        </c:manualLayout>
      </c:layout>
      <c:areaChart>
        <c:grouping val="stacked"/>
        <c:varyColors val="0"/>
        <c:ser>
          <c:idx val="2"/>
          <c:order val="2"/>
          <c:tx>
            <c:strRef>
              <c:f>'15_ábra_chart'!$I$7</c:f>
              <c:strCache>
                <c:ptCount val="1"/>
                <c:pt idx="0">
                  <c:v>May - July band</c:v>
                </c:pt>
              </c:strCache>
            </c:strRef>
          </c:tx>
          <c:spPr>
            <a:noFill/>
            <a:ln>
              <a:noFill/>
            </a:ln>
            <a:effectLst/>
          </c:spPr>
          <c:val>
            <c:numRef>
              <c:f>'15_ábra_chart'!$I$9:$I$29</c:f>
              <c:numCache>
                <c:formatCode>0.00</c:formatCode>
                <c:ptCount val="21"/>
                <c:pt idx="0">
                  <c:v>2.1853146853146854</c:v>
                </c:pt>
                <c:pt idx="1">
                  <c:v>2.4038461538461542</c:v>
                </c:pt>
                <c:pt idx="2">
                  <c:v>2.9513888888888888</c:v>
                </c:pt>
                <c:pt idx="3">
                  <c:v>3.4527972027972025</c:v>
                </c:pt>
                <c:pt idx="4">
                  <c:v>5.4632867132867133</c:v>
                </c:pt>
                <c:pt idx="5">
                  <c:v>5.06993006993007</c:v>
                </c:pt>
                <c:pt idx="6">
                  <c:v>5.6338028169014089</c:v>
                </c:pt>
                <c:pt idx="7">
                  <c:v>5.178127589063795</c:v>
                </c:pt>
                <c:pt idx="8">
                  <c:v>5.4195804195804191</c:v>
                </c:pt>
                <c:pt idx="9">
                  <c:v>7.421875</c:v>
                </c:pt>
                <c:pt idx="10">
                  <c:v>7.3350694444444446</c:v>
                </c:pt>
                <c:pt idx="11">
                  <c:v>7.3426573426573425</c:v>
                </c:pt>
                <c:pt idx="12">
                  <c:v>5.6857638888888884</c:v>
                </c:pt>
                <c:pt idx="13">
                  <c:v>5.244755244755245</c:v>
                </c:pt>
                <c:pt idx="14">
                  <c:v>4.2534722222222223</c:v>
                </c:pt>
                <c:pt idx="15">
                  <c:v>3.1897265948632971</c:v>
                </c:pt>
                <c:pt idx="16">
                  <c:v>3.272576636288318</c:v>
                </c:pt>
                <c:pt idx="17">
                  <c:v>2.1701388888888888</c:v>
                </c:pt>
                <c:pt idx="18">
                  <c:v>1.2427506213753108</c:v>
                </c:pt>
                <c:pt idx="19">
                  <c:v>1.6608391608391608</c:v>
                </c:pt>
                <c:pt idx="20">
                  <c:v>3.6039768019884013</c:v>
                </c:pt>
              </c:numCache>
            </c:numRef>
          </c:val>
          <c:extLst>
            <c:ext xmlns:c16="http://schemas.microsoft.com/office/drawing/2014/chart" uri="{C3380CC4-5D6E-409C-BE32-E72D297353CC}">
              <c16:uniqueId val="{00000000-CBD6-4F48-AD54-5BA21BA2DA9F}"/>
            </c:ext>
          </c:extLst>
        </c:ser>
        <c:ser>
          <c:idx val="3"/>
          <c:order val="3"/>
          <c:tx>
            <c:strRef>
              <c:f>'15_ábra_chart'!$I$7</c:f>
              <c:strCache>
                <c:ptCount val="1"/>
                <c:pt idx="0">
                  <c:v>May - July band</c:v>
                </c:pt>
              </c:strCache>
            </c:strRef>
          </c:tx>
          <c:spPr>
            <a:solidFill>
              <a:schemeClr val="accent1">
                <a:lumMod val="40000"/>
                <a:lumOff val="60000"/>
              </a:schemeClr>
            </a:solidFill>
            <a:ln>
              <a:noFill/>
            </a:ln>
            <a:effectLst/>
          </c:spPr>
          <c:val>
            <c:numRef>
              <c:f>'15_ábra_chart'!$J$9:$J$29</c:f>
              <c:numCache>
                <c:formatCode>0.00</c:formatCode>
                <c:ptCount val="21"/>
                <c:pt idx="0">
                  <c:v>0.50731166099848801</c:v>
                </c:pt>
                <c:pt idx="1">
                  <c:v>0.72115384615384581</c:v>
                </c:pt>
                <c:pt idx="2">
                  <c:v>0.50140831390831364</c:v>
                </c:pt>
                <c:pt idx="3">
                  <c:v>0.64827984774132208</c:v>
                </c:pt>
                <c:pt idx="4">
                  <c:v>0.22247717560217506</c:v>
                </c:pt>
                <c:pt idx="5">
                  <c:v>1.4752232026465659</c:v>
                </c:pt>
                <c:pt idx="6">
                  <c:v>0.7464055164319241</c:v>
                </c:pt>
                <c:pt idx="7">
                  <c:v>1.6837605228243167</c:v>
                </c:pt>
                <c:pt idx="8">
                  <c:v>2.1759056915306916</c:v>
                </c:pt>
                <c:pt idx="9">
                  <c:v>0.62008304195804165</c:v>
                </c:pt>
                <c:pt idx="10">
                  <c:v>0.48835712898212869</c:v>
                </c:pt>
                <c:pt idx="11">
                  <c:v>1.4394470483948529</c:v>
                </c:pt>
                <c:pt idx="12">
                  <c:v>1.687889797937955</c:v>
                </c:pt>
                <c:pt idx="13">
                  <c:v>1.5075231313839437</c:v>
                </c:pt>
                <c:pt idx="14">
                  <c:v>0.64163267288267267</c:v>
                </c:pt>
                <c:pt idx="15">
                  <c:v>0.62971784958114752</c:v>
                </c:pt>
                <c:pt idx="16">
                  <c:v>0.28645114148945972</c:v>
                </c:pt>
                <c:pt idx="17">
                  <c:v>1.4574834887334887</c:v>
                </c:pt>
                <c:pt idx="18">
                  <c:v>0.71037437862468922</c:v>
                </c:pt>
                <c:pt idx="19">
                  <c:v>0.50929972804972801</c:v>
                </c:pt>
                <c:pt idx="20">
                  <c:v>1.8156036175920178</c:v>
                </c:pt>
              </c:numCache>
            </c:numRef>
          </c:val>
          <c:extLst>
            <c:ext xmlns:c16="http://schemas.microsoft.com/office/drawing/2014/chart" uri="{C3380CC4-5D6E-409C-BE32-E72D297353CC}">
              <c16:uniqueId val="{00000001-CBD6-4F48-AD54-5BA21BA2DA9F}"/>
            </c:ext>
          </c:extLst>
        </c:ser>
        <c:dLbls>
          <c:showLegendKey val="0"/>
          <c:showVal val="0"/>
          <c:showCatName val="0"/>
          <c:showSerName val="0"/>
          <c:showPercent val="0"/>
          <c:showBubbleSize val="0"/>
        </c:dLbls>
        <c:axId val="870423376"/>
        <c:axId val="870426616"/>
      </c:areaChart>
      <c:lineChart>
        <c:grouping val="standard"/>
        <c:varyColors val="0"/>
        <c:ser>
          <c:idx val="0"/>
          <c:order val="0"/>
          <c:tx>
            <c:strRef>
              <c:f>'15_ábra_chart'!$G$7</c:f>
              <c:strCache>
                <c:ptCount val="1"/>
                <c:pt idx="0">
                  <c:v>August</c:v>
                </c:pt>
              </c:strCache>
            </c:strRef>
          </c:tx>
          <c:spPr>
            <a:ln w="28575" cap="rnd">
              <a:solidFill>
                <a:schemeClr val="tx2"/>
              </a:solidFill>
              <a:round/>
            </a:ln>
            <a:effectLst/>
          </c:spPr>
          <c:marker>
            <c:symbol val="none"/>
          </c:marker>
          <c:cat>
            <c:strRef>
              <c:f>'15_ábra_chart'!$F$9:$F$29</c:f>
              <c:strCache>
                <c:ptCount val="21"/>
                <c:pt idx="0">
                  <c:v>0-0.1</c:v>
                </c:pt>
                <c:pt idx="1">
                  <c:v>0.101-0.2</c:v>
                </c:pt>
                <c:pt idx="2">
                  <c:v>0.201-0.3</c:v>
                </c:pt>
                <c:pt idx="3">
                  <c:v>0.301-0.4</c:v>
                </c:pt>
                <c:pt idx="4">
                  <c:v>0.401-0.5</c:v>
                </c:pt>
                <c:pt idx="5">
                  <c:v>0.501-0.6</c:v>
                </c:pt>
                <c:pt idx="6">
                  <c:v>0.601-0.7</c:v>
                </c:pt>
                <c:pt idx="7">
                  <c:v>0.701-0.8</c:v>
                </c:pt>
                <c:pt idx="8">
                  <c:v>0.801-0.9</c:v>
                </c:pt>
                <c:pt idx="9">
                  <c:v>0.901-1.0</c:v>
                </c:pt>
                <c:pt idx="10">
                  <c:v>1.001-1.1</c:v>
                </c:pt>
                <c:pt idx="11">
                  <c:v>1.101-1.2</c:v>
                </c:pt>
                <c:pt idx="12">
                  <c:v>1.201-1.3</c:v>
                </c:pt>
                <c:pt idx="13">
                  <c:v>1.301-1.4</c:v>
                </c:pt>
                <c:pt idx="14">
                  <c:v>1.401-1.5</c:v>
                </c:pt>
                <c:pt idx="15">
                  <c:v>1.501-1.6</c:v>
                </c:pt>
                <c:pt idx="16">
                  <c:v>1.601-1.7</c:v>
                </c:pt>
                <c:pt idx="17">
                  <c:v>1.701-1.8</c:v>
                </c:pt>
                <c:pt idx="18">
                  <c:v>1.801-1.9</c:v>
                </c:pt>
                <c:pt idx="19">
                  <c:v>1.901-2.0</c:v>
                </c:pt>
                <c:pt idx="20">
                  <c:v>2.0 &lt;</c:v>
                </c:pt>
              </c:strCache>
            </c:strRef>
          </c:cat>
          <c:val>
            <c:numRef>
              <c:f>'15_ábra_chart'!$G$9:$G$29</c:f>
              <c:numCache>
                <c:formatCode>0.00</c:formatCode>
                <c:ptCount val="21"/>
                <c:pt idx="0">
                  <c:v>1.6136468418626098</c:v>
                </c:pt>
                <c:pt idx="1">
                  <c:v>2.3974181650530202</c:v>
                </c:pt>
                <c:pt idx="2">
                  <c:v>3.0428769017980635</c:v>
                </c:pt>
                <c:pt idx="3">
                  <c:v>2.3513139695712311</c:v>
                </c:pt>
                <c:pt idx="4">
                  <c:v>6.3162747810050712</c:v>
                </c:pt>
                <c:pt idx="5">
                  <c:v>6.0396496081143383</c:v>
                </c:pt>
                <c:pt idx="6">
                  <c:v>5.5786076532964506</c:v>
                </c:pt>
                <c:pt idx="7">
                  <c:v>6.5006915629322277</c:v>
                </c:pt>
                <c:pt idx="8">
                  <c:v>5.532503457814661</c:v>
                </c:pt>
                <c:pt idx="9">
                  <c:v>8.252650991240202</c:v>
                </c:pt>
                <c:pt idx="10">
                  <c:v>8.2065467957584133</c:v>
                </c:pt>
                <c:pt idx="11">
                  <c:v>7.6532964499769482</c:v>
                </c:pt>
                <c:pt idx="12">
                  <c:v>6.5928999538958051</c:v>
                </c:pt>
                <c:pt idx="13">
                  <c:v>5.8552328261871827</c:v>
                </c:pt>
                <c:pt idx="14">
                  <c:v>7.837713231904103</c:v>
                </c:pt>
                <c:pt idx="15">
                  <c:v>3.642231443061319</c:v>
                </c:pt>
                <c:pt idx="16">
                  <c:v>3.18118948824343</c:v>
                </c:pt>
                <c:pt idx="17">
                  <c:v>2.3513139695712311</c:v>
                </c:pt>
                <c:pt idx="18">
                  <c:v>2.2130013831258646</c:v>
                </c:pt>
                <c:pt idx="19">
                  <c:v>1.3831258644536653</c:v>
                </c:pt>
                <c:pt idx="20">
                  <c:v>3.4578146611341634</c:v>
                </c:pt>
              </c:numCache>
            </c:numRef>
          </c:val>
          <c:smooth val="0"/>
          <c:extLst>
            <c:ext xmlns:c16="http://schemas.microsoft.com/office/drawing/2014/chart" uri="{C3380CC4-5D6E-409C-BE32-E72D297353CC}">
              <c16:uniqueId val="{00000002-CBD6-4F48-AD54-5BA21BA2DA9F}"/>
            </c:ext>
          </c:extLst>
        </c:ser>
        <c:dLbls>
          <c:showLegendKey val="0"/>
          <c:showVal val="0"/>
          <c:showCatName val="0"/>
          <c:showSerName val="0"/>
          <c:showPercent val="0"/>
          <c:showBubbleSize val="0"/>
        </c:dLbls>
        <c:marker val="1"/>
        <c:smooth val="0"/>
        <c:axId val="870423376"/>
        <c:axId val="870426616"/>
      </c:lineChart>
      <c:lineChart>
        <c:grouping val="standard"/>
        <c:varyColors val="0"/>
        <c:ser>
          <c:idx val="1"/>
          <c:order val="1"/>
          <c:tx>
            <c:strRef>
              <c:f>'15_ábra_chart'!$H$7</c:f>
              <c:strCache>
                <c:ptCount val="1"/>
                <c:pt idx="0">
                  <c:v>September</c:v>
                </c:pt>
              </c:strCache>
            </c:strRef>
          </c:tx>
          <c:spPr>
            <a:ln w="28575" cap="rnd">
              <a:solidFill>
                <a:schemeClr val="accent3"/>
              </a:solidFill>
              <a:round/>
            </a:ln>
            <a:effectLst/>
          </c:spPr>
          <c:marker>
            <c:symbol val="none"/>
          </c:marker>
          <c:val>
            <c:numRef>
              <c:f>'15_ábra_chart'!$H$9:$H$29</c:f>
              <c:numCache>
                <c:formatCode>0.00</c:formatCode>
                <c:ptCount val="21"/>
                <c:pt idx="0">
                  <c:v>1.3041810510164942</c:v>
                </c:pt>
                <c:pt idx="1">
                  <c:v>1.8411967779056386</c:v>
                </c:pt>
                <c:pt idx="2">
                  <c:v>2.4549290372075183</c:v>
                </c:pt>
                <c:pt idx="3">
                  <c:v>2.3782125047947833</c:v>
                </c:pt>
                <c:pt idx="4">
                  <c:v>4.1043344840813196</c:v>
                </c:pt>
                <c:pt idx="5">
                  <c:v>5.331799002685079</c:v>
                </c:pt>
                <c:pt idx="6">
                  <c:v>4.7180667433831998</c:v>
                </c:pt>
                <c:pt idx="7">
                  <c:v>5.7920981971614882</c:v>
                </c:pt>
                <c:pt idx="8">
                  <c:v>4.8331415420023012</c:v>
                </c:pt>
                <c:pt idx="9">
                  <c:v>7.44150364403529</c:v>
                </c:pt>
                <c:pt idx="10">
                  <c:v>8.5538933640199453</c:v>
                </c:pt>
                <c:pt idx="11">
                  <c:v>9.1676256233218254</c:v>
                </c:pt>
                <c:pt idx="12">
                  <c:v>8.592251630226313</c:v>
                </c:pt>
                <c:pt idx="13">
                  <c:v>8.6306098964326807</c:v>
                </c:pt>
                <c:pt idx="14">
                  <c:v>13.693901035673187</c:v>
                </c:pt>
                <c:pt idx="15">
                  <c:v>2.2247794399693133</c:v>
                </c:pt>
                <c:pt idx="16">
                  <c:v>1.9179133103183736</c:v>
                </c:pt>
                <c:pt idx="17">
                  <c:v>1.7644802454929036</c:v>
                </c:pt>
                <c:pt idx="18">
                  <c:v>1.611047180667434</c:v>
                </c:pt>
                <c:pt idx="19">
                  <c:v>0.8822401227464518</c:v>
                </c:pt>
                <c:pt idx="20">
                  <c:v>2.7617951668584579</c:v>
                </c:pt>
              </c:numCache>
            </c:numRef>
          </c:val>
          <c:smooth val="0"/>
          <c:extLst>
            <c:ext xmlns:c16="http://schemas.microsoft.com/office/drawing/2014/chart" uri="{C3380CC4-5D6E-409C-BE32-E72D297353CC}">
              <c16:uniqueId val="{00000003-CBD6-4F48-AD54-5BA21BA2DA9F}"/>
            </c:ext>
          </c:extLst>
        </c:ser>
        <c:dLbls>
          <c:showLegendKey val="0"/>
          <c:showVal val="0"/>
          <c:showCatName val="0"/>
          <c:showSerName val="0"/>
          <c:showPercent val="0"/>
          <c:showBubbleSize val="0"/>
        </c:dLbls>
        <c:marker val="1"/>
        <c:smooth val="0"/>
        <c:axId val="870440296"/>
        <c:axId val="870439576"/>
      </c:lineChart>
      <c:catAx>
        <c:axId val="870423376"/>
        <c:scaling>
          <c:orientation val="minMax"/>
        </c:scaling>
        <c:delete val="0"/>
        <c:axPos val="b"/>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6616"/>
        <c:crosses val="autoZero"/>
        <c:auto val="1"/>
        <c:lblAlgn val="ctr"/>
        <c:lblOffset val="100"/>
        <c:noMultiLvlLbl val="0"/>
      </c:catAx>
      <c:valAx>
        <c:axId val="870426616"/>
        <c:scaling>
          <c:orientation val="minMax"/>
          <c:max val="16"/>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per cent</a:t>
                </a:r>
              </a:p>
            </c:rich>
          </c:tx>
          <c:layout>
            <c:manualLayout>
              <c:xMode val="edge"/>
              <c:yMode val="edge"/>
              <c:x val="6.7027777777777783E-2"/>
              <c:y val="8.2777777777783026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23376"/>
        <c:crosses val="autoZero"/>
        <c:crossBetween val="between"/>
      </c:valAx>
      <c:valAx>
        <c:axId val="870439576"/>
        <c:scaling>
          <c:orientation val="minMax"/>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per cent</a:t>
                </a:r>
              </a:p>
            </c:rich>
          </c:tx>
          <c:layout>
            <c:manualLayout>
              <c:xMode val="edge"/>
              <c:yMode val="edge"/>
              <c:x val="0.82907916666666659"/>
              <c:y val="7.038594420828090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870440296"/>
        <c:crosses val="max"/>
        <c:crossBetween val="between"/>
      </c:valAx>
      <c:catAx>
        <c:axId val="870440296"/>
        <c:scaling>
          <c:orientation val="minMax"/>
        </c:scaling>
        <c:delete val="1"/>
        <c:axPos val="b"/>
        <c:majorTickMark val="out"/>
        <c:minorTickMark val="none"/>
        <c:tickLblPos val="nextTo"/>
        <c:crossAx val="870439576"/>
        <c:crosses val="autoZero"/>
        <c:auto val="1"/>
        <c:lblAlgn val="ctr"/>
        <c:lblOffset val="100"/>
        <c:noMultiLvlLbl val="0"/>
      </c:catAx>
      <c:spPr>
        <a:noFill/>
        <a:ln>
          <a:solidFill>
            <a:schemeClr val="tx1"/>
          </a:solidFill>
        </a:ln>
        <a:effectLst/>
      </c:spPr>
    </c:plotArea>
    <c:legend>
      <c:legendPos val="b"/>
      <c:legendEntry>
        <c:idx val="0"/>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4.8712470566061601E-2"/>
          <c:w val="0.81919083333333331"/>
          <c:h val="0.55926104371412377"/>
        </c:manualLayout>
      </c:layout>
      <c:barChart>
        <c:barDir val="col"/>
        <c:grouping val="stacked"/>
        <c:varyColors val="0"/>
        <c:ser>
          <c:idx val="0"/>
          <c:order val="0"/>
          <c:tx>
            <c:strRef>
              <c:f>'16_ábra_chart'!$F$9</c:f>
              <c:strCache>
                <c:ptCount val="1"/>
                <c:pt idx="0">
                  <c:v>Használt lakás vásárlás</c:v>
                </c:pt>
              </c:strCache>
            </c:strRef>
          </c:tx>
          <c:spPr>
            <a:solidFill>
              <a:srgbClr val="F9E5AD"/>
            </a:solidFill>
            <a:ln w="9525" cap="flat" cmpd="sng" algn="ctr">
              <a:solidFill>
                <a:sysClr val="windowText" lastClr="000000">
                  <a:lumMod val="100000"/>
                </a:sysClr>
              </a:solidFill>
              <a:prstDash val="solid"/>
              <a:round/>
              <a:headEnd type="none" w="med" len="med"/>
              <a:tailEnd type="none" w="med" len="med"/>
            </a:ln>
            <a:effectLst/>
          </c:spPr>
          <c:invertIfNegative val="0"/>
          <c:cat>
            <c:strRef>
              <c:f>'16_ábra_chart'!$E$10:$E$101</c:f>
              <c:strCache>
                <c:ptCount val="92"/>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strCache>
            </c:strRef>
          </c:cat>
          <c:val>
            <c:numRef>
              <c:f>'16_ábra_chart'!$F$10:$F$101</c:f>
              <c:numCache>
                <c:formatCode>0.00</c:formatCode>
                <c:ptCount val="92"/>
                <c:pt idx="0">
                  <c:v>41.479970000000002</c:v>
                </c:pt>
                <c:pt idx="1">
                  <c:v>38.773260000000001</c:v>
                </c:pt>
                <c:pt idx="2">
                  <c:v>44.94614</c:v>
                </c:pt>
                <c:pt idx="3">
                  <c:v>51.278660000000002</c:v>
                </c:pt>
                <c:pt idx="4">
                  <c:v>58.157069999999997</c:v>
                </c:pt>
                <c:pt idx="5">
                  <c:v>62.379399999999997</c:v>
                </c:pt>
                <c:pt idx="6">
                  <c:v>61.480499999999999</c:v>
                </c:pt>
                <c:pt idx="7">
                  <c:v>60.160130000000002</c:v>
                </c:pt>
                <c:pt idx="8">
                  <c:v>55.872889999999998</c:v>
                </c:pt>
                <c:pt idx="9">
                  <c:v>57.591720000000002</c:v>
                </c:pt>
                <c:pt idx="10">
                  <c:v>51.616459999999996</c:v>
                </c:pt>
                <c:pt idx="11">
                  <c:v>41.482030000000002</c:v>
                </c:pt>
                <c:pt idx="12">
                  <c:v>45.635649999999998</c:v>
                </c:pt>
                <c:pt idx="13">
                  <c:v>43.749310000000001</c:v>
                </c:pt>
                <c:pt idx="14">
                  <c:v>53.180660000000003</c:v>
                </c:pt>
                <c:pt idx="15">
                  <c:v>60.379080000000002</c:v>
                </c:pt>
                <c:pt idx="16">
                  <c:v>60.726730000000003</c:v>
                </c:pt>
                <c:pt idx="17">
                  <c:v>56.182369999999999</c:v>
                </c:pt>
                <c:pt idx="18">
                  <c:v>53.423769999999998</c:v>
                </c:pt>
                <c:pt idx="19">
                  <c:v>48.825629999999997</c:v>
                </c:pt>
                <c:pt idx="20">
                  <c:v>54.747599999999998</c:v>
                </c:pt>
                <c:pt idx="21">
                  <c:v>57.179699999999997</c:v>
                </c:pt>
                <c:pt idx="22">
                  <c:v>51.001199999999997</c:v>
                </c:pt>
                <c:pt idx="23">
                  <c:v>47.832720000000002</c:v>
                </c:pt>
                <c:pt idx="24">
                  <c:v>51.06718</c:v>
                </c:pt>
                <c:pt idx="25">
                  <c:v>50.963560000000001</c:v>
                </c:pt>
                <c:pt idx="26">
                  <c:v>62.67962</c:v>
                </c:pt>
                <c:pt idx="27">
                  <c:v>52.268279999999997</c:v>
                </c:pt>
                <c:pt idx="28">
                  <c:v>40.703719999999997</c:v>
                </c:pt>
                <c:pt idx="29">
                  <c:v>45.529820000000001</c:v>
                </c:pt>
                <c:pt idx="30">
                  <c:v>56.557470000000002</c:v>
                </c:pt>
                <c:pt idx="31">
                  <c:v>51.215389999999999</c:v>
                </c:pt>
                <c:pt idx="32">
                  <c:v>69.640870000000007</c:v>
                </c:pt>
                <c:pt idx="33">
                  <c:v>61.188479999999998</c:v>
                </c:pt>
                <c:pt idx="34">
                  <c:v>63.259990000000002</c:v>
                </c:pt>
                <c:pt idx="35">
                  <c:v>51.941510000000001</c:v>
                </c:pt>
                <c:pt idx="36">
                  <c:v>43.776200000000003</c:v>
                </c:pt>
                <c:pt idx="37">
                  <c:v>54.489220000000003</c:v>
                </c:pt>
                <c:pt idx="38">
                  <c:v>76.569940000000003</c:v>
                </c:pt>
                <c:pt idx="39">
                  <c:v>72.77646</c:v>
                </c:pt>
                <c:pt idx="40">
                  <c:v>81.686310000000006</c:v>
                </c:pt>
                <c:pt idx="41">
                  <c:v>93.465239999999994</c:v>
                </c:pt>
                <c:pt idx="42">
                  <c:v>91.853520000000003</c:v>
                </c:pt>
                <c:pt idx="43">
                  <c:v>82.346940000000004</c:v>
                </c:pt>
                <c:pt idx="44">
                  <c:v>88.880849999999995</c:v>
                </c:pt>
                <c:pt idx="45">
                  <c:v>76.929860000000005</c:v>
                </c:pt>
                <c:pt idx="46">
                  <c:v>74.67962</c:v>
                </c:pt>
                <c:pt idx="47">
                  <c:v>68.227580000000003</c:v>
                </c:pt>
                <c:pt idx="48">
                  <c:v>66.241820000000004</c:v>
                </c:pt>
                <c:pt idx="49">
                  <c:v>60.280630000000002</c:v>
                </c:pt>
                <c:pt idx="50">
                  <c:v>69.246009999999998</c:v>
                </c:pt>
                <c:pt idx="51">
                  <c:v>63.26379</c:v>
                </c:pt>
                <c:pt idx="52">
                  <c:v>75.935310000000001</c:v>
                </c:pt>
                <c:pt idx="53">
                  <c:v>76.682310000000001</c:v>
                </c:pt>
                <c:pt idx="54">
                  <c:v>57.454050000000002</c:v>
                </c:pt>
                <c:pt idx="55">
                  <c:v>58.660229999999999</c:v>
                </c:pt>
                <c:pt idx="56">
                  <c:v>45.770130000000002</c:v>
                </c:pt>
                <c:pt idx="57">
                  <c:v>37.83961</c:v>
                </c:pt>
                <c:pt idx="58">
                  <c:v>31.582709999999999</c:v>
                </c:pt>
                <c:pt idx="59">
                  <c:v>27.057130000000001</c:v>
                </c:pt>
                <c:pt idx="60">
                  <c:v>26.938656892363724</c:v>
                </c:pt>
                <c:pt idx="61">
                  <c:v>22.190627921721898</c:v>
                </c:pt>
                <c:pt idx="62">
                  <c:v>30.028173892387713</c:v>
                </c:pt>
                <c:pt idx="63">
                  <c:v>29.72348789802345</c:v>
                </c:pt>
                <c:pt idx="64">
                  <c:v>37.953126876585884</c:v>
                </c:pt>
                <c:pt idx="65">
                  <c:v>41.828828844649252</c:v>
                </c:pt>
                <c:pt idx="66">
                  <c:v>39.918974856085697</c:v>
                </c:pt>
                <c:pt idx="67">
                  <c:v>43.276710871985415</c:v>
                </c:pt>
                <c:pt idx="68">
                  <c:v>39.897132843063446</c:v>
                </c:pt>
                <c:pt idx="69">
                  <c:v>39.886909842272871</c:v>
                </c:pt>
                <c:pt idx="70">
                  <c:v>52.322416812152369</c:v>
                </c:pt>
                <c:pt idx="71">
                  <c:v>48.174614812713116</c:v>
                </c:pt>
                <c:pt idx="72">
                  <c:v>58.037895822140854</c:v>
                </c:pt>
                <c:pt idx="73">
                  <c:v>59.527393864613259</c:v>
                </c:pt>
                <c:pt idx="74">
                  <c:v>76.045256737503223</c:v>
                </c:pt>
                <c:pt idx="75">
                  <c:v>97.671678710379638</c:v>
                </c:pt>
                <c:pt idx="76">
                  <c:v>102.61559171484953</c:v>
                </c:pt>
                <c:pt idx="77">
                  <c:v>100.89825976715656</c:v>
                </c:pt>
                <c:pt idx="78">
                  <c:v>107.68528877047356</c:v>
                </c:pt>
                <c:pt idx="79">
                  <c:v>84.91762781678699</c:v>
                </c:pt>
                <c:pt idx="80">
                  <c:v>88.479635843890719</c:v>
                </c:pt>
                <c:pt idx="81">
                  <c:v>90.981146829406498</c:v>
                </c:pt>
                <c:pt idx="82">
                  <c:v>87.506458829622716</c:v>
                </c:pt>
                <c:pt idx="83">
                  <c:v>92.81255383574171</c:v>
                </c:pt>
                <c:pt idx="84">
                  <c:v>99.389574757323317</c:v>
                </c:pt>
                <c:pt idx="85">
                  <c:v>93.800640830566408</c:v>
                </c:pt>
                <c:pt idx="86">
                  <c:v>105.00643583903729</c:v>
                </c:pt>
                <c:pt idx="87">
                  <c:v>101.13081476934894</c:v>
                </c:pt>
                <c:pt idx="88">
                  <c:v>114.33271970969508</c:v>
                </c:pt>
                <c:pt idx="89">
                  <c:v>109.89089283665817</c:v>
                </c:pt>
                <c:pt idx="90">
                  <c:v>110.36466877437488</c:v>
                </c:pt>
                <c:pt idx="91">
                  <c:v>79.574874821759295</c:v>
                </c:pt>
              </c:numCache>
            </c:numRef>
          </c:val>
          <c:extLst>
            <c:ext xmlns:c16="http://schemas.microsoft.com/office/drawing/2014/chart" uri="{C3380CC4-5D6E-409C-BE32-E72D297353CC}">
              <c16:uniqueId val="{00000000-6767-4C80-B4FF-62C03D85A7E9}"/>
            </c:ext>
          </c:extLst>
        </c:ser>
        <c:ser>
          <c:idx val="1"/>
          <c:order val="1"/>
          <c:tx>
            <c:strRef>
              <c:f>'16_ábra_chart'!$G$9</c:f>
              <c:strCache>
                <c:ptCount val="1"/>
                <c:pt idx="0">
                  <c:v>Új lakás vásárlás</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6_ábra_chart'!$E$10:$E$101</c:f>
              <c:strCache>
                <c:ptCount val="92"/>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strCache>
            </c:strRef>
          </c:cat>
          <c:val>
            <c:numRef>
              <c:f>'16_ábra_chart'!$G$10:$G$101</c:f>
              <c:numCache>
                <c:formatCode>0.00</c:formatCode>
                <c:ptCount val="92"/>
                <c:pt idx="0">
                  <c:v>5.2760170000000004</c:v>
                </c:pt>
                <c:pt idx="1">
                  <c:v>4.7604649999999999</c:v>
                </c:pt>
                <c:pt idx="2">
                  <c:v>4.3868299999999998</c:v>
                </c:pt>
                <c:pt idx="3">
                  <c:v>4.9372429999999996</c:v>
                </c:pt>
                <c:pt idx="4">
                  <c:v>5.7173670000000003</c:v>
                </c:pt>
                <c:pt idx="5">
                  <c:v>6.1119599999999998</c:v>
                </c:pt>
                <c:pt idx="6">
                  <c:v>6.0040259999999996</c:v>
                </c:pt>
                <c:pt idx="7">
                  <c:v>6.735938</c:v>
                </c:pt>
                <c:pt idx="8">
                  <c:v>7.6307809999999998</c:v>
                </c:pt>
                <c:pt idx="9">
                  <c:v>6.1502249999999998</c:v>
                </c:pt>
                <c:pt idx="10">
                  <c:v>6.8190280000000003</c:v>
                </c:pt>
                <c:pt idx="11">
                  <c:v>5.2469749999999999</c:v>
                </c:pt>
                <c:pt idx="12">
                  <c:v>6.9029629999999997</c:v>
                </c:pt>
                <c:pt idx="13">
                  <c:v>8.1241369999999993</c:v>
                </c:pt>
                <c:pt idx="14">
                  <c:v>8.8549589999999991</c:v>
                </c:pt>
                <c:pt idx="15">
                  <c:v>8.3665269999999996</c:v>
                </c:pt>
                <c:pt idx="16">
                  <c:v>7.8773650000000002</c:v>
                </c:pt>
                <c:pt idx="17">
                  <c:v>7.8418330000000003</c:v>
                </c:pt>
                <c:pt idx="18">
                  <c:v>7.3064210000000003</c:v>
                </c:pt>
                <c:pt idx="19">
                  <c:v>7.3139320000000003</c:v>
                </c:pt>
                <c:pt idx="20">
                  <c:v>8.1314240000000009</c:v>
                </c:pt>
                <c:pt idx="21">
                  <c:v>9.1686580000000006</c:v>
                </c:pt>
                <c:pt idx="22">
                  <c:v>10.57386</c:v>
                </c:pt>
                <c:pt idx="23">
                  <c:v>15.35182</c:v>
                </c:pt>
                <c:pt idx="24">
                  <c:v>9.8908570000000005</c:v>
                </c:pt>
                <c:pt idx="25">
                  <c:v>7.8970669999999998</c:v>
                </c:pt>
                <c:pt idx="26">
                  <c:v>10.26971</c:v>
                </c:pt>
                <c:pt idx="27">
                  <c:v>8.0894779999999997</c:v>
                </c:pt>
                <c:pt idx="28">
                  <c:v>9.4553689999999992</c:v>
                </c:pt>
                <c:pt idx="29">
                  <c:v>8.6790690000000001</c:v>
                </c:pt>
                <c:pt idx="30">
                  <c:v>8.8668619999999994</c:v>
                </c:pt>
                <c:pt idx="31">
                  <c:v>7.7637580000000002</c:v>
                </c:pt>
                <c:pt idx="32">
                  <c:v>9.7318409999999993</c:v>
                </c:pt>
                <c:pt idx="33">
                  <c:v>7.7625599999999997</c:v>
                </c:pt>
                <c:pt idx="34">
                  <c:v>9.2423929999999999</c:v>
                </c:pt>
                <c:pt idx="35">
                  <c:v>8.454466</c:v>
                </c:pt>
                <c:pt idx="36">
                  <c:v>5.6668139999999996</c:v>
                </c:pt>
                <c:pt idx="37">
                  <c:v>5.4737840000000002</c:v>
                </c:pt>
                <c:pt idx="38">
                  <c:v>11.70194</c:v>
                </c:pt>
                <c:pt idx="39">
                  <c:v>12.17013</c:v>
                </c:pt>
                <c:pt idx="40">
                  <c:v>12.36111</c:v>
                </c:pt>
                <c:pt idx="41">
                  <c:v>13.133990000000001</c:v>
                </c:pt>
                <c:pt idx="42">
                  <c:v>12.906599999999999</c:v>
                </c:pt>
                <c:pt idx="43">
                  <c:v>11.974449999999999</c:v>
                </c:pt>
                <c:pt idx="44">
                  <c:v>13.852969999999999</c:v>
                </c:pt>
                <c:pt idx="45">
                  <c:v>11.580220000000001</c:v>
                </c:pt>
                <c:pt idx="46">
                  <c:v>14.17878</c:v>
                </c:pt>
                <c:pt idx="47">
                  <c:v>13.923550000000001</c:v>
                </c:pt>
                <c:pt idx="48">
                  <c:v>16.513549999999999</c:v>
                </c:pt>
                <c:pt idx="49">
                  <c:v>17.804939999999998</c:v>
                </c:pt>
                <c:pt idx="50">
                  <c:v>32.659390000000002</c:v>
                </c:pt>
                <c:pt idx="51">
                  <c:v>39.890929999999997</c:v>
                </c:pt>
                <c:pt idx="52">
                  <c:v>37.554690000000001</c:v>
                </c:pt>
                <c:pt idx="53">
                  <c:v>22.08746</c:v>
                </c:pt>
                <c:pt idx="54">
                  <c:v>12.25634</c:v>
                </c:pt>
                <c:pt idx="55">
                  <c:v>14.18045</c:v>
                </c:pt>
                <c:pt idx="56">
                  <c:v>13.564489999999999</c:v>
                </c:pt>
                <c:pt idx="57">
                  <c:v>6.7885850000000003</c:v>
                </c:pt>
                <c:pt idx="58">
                  <c:v>5.6744300000000001</c:v>
                </c:pt>
                <c:pt idx="59">
                  <c:v>5.1008649999999998</c:v>
                </c:pt>
                <c:pt idx="60">
                  <c:v>5.1228019700502045</c:v>
                </c:pt>
                <c:pt idx="61">
                  <c:v>3.6494219563319348</c:v>
                </c:pt>
                <c:pt idx="62">
                  <c:v>4.1905749693396501</c:v>
                </c:pt>
                <c:pt idx="63">
                  <c:v>3.1481169839389622</c:v>
                </c:pt>
                <c:pt idx="64">
                  <c:v>3.7723449667100795</c:v>
                </c:pt>
                <c:pt idx="65">
                  <c:v>4.1744099799543619</c:v>
                </c:pt>
                <c:pt idx="66">
                  <c:v>3.9828869663760997</c:v>
                </c:pt>
                <c:pt idx="67">
                  <c:v>4.6082219659583643</c:v>
                </c:pt>
                <c:pt idx="68">
                  <c:v>4.9450359773472883</c:v>
                </c:pt>
                <c:pt idx="69">
                  <c:v>4.7756499631213956</c:v>
                </c:pt>
                <c:pt idx="70">
                  <c:v>7.4173059588065371</c:v>
                </c:pt>
                <c:pt idx="71">
                  <c:v>7.9984209513640963</c:v>
                </c:pt>
                <c:pt idx="72">
                  <c:v>13.188099931576289</c:v>
                </c:pt>
                <c:pt idx="73">
                  <c:v>13.310358926653862</c:v>
                </c:pt>
                <c:pt idx="74">
                  <c:v>11.224697940109763</c:v>
                </c:pt>
                <c:pt idx="75">
                  <c:v>9.7556709597120062</c:v>
                </c:pt>
                <c:pt idx="76">
                  <c:v>11.41324800637085</c:v>
                </c:pt>
                <c:pt idx="77">
                  <c:v>10.502189956838265</c:v>
                </c:pt>
                <c:pt idx="78">
                  <c:v>11.557843971415423</c:v>
                </c:pt>
                <c:pt idx="79">
                  <c:v>8.8746269991424924</c:v>
                </c:pt>
                <c:pt idx="80">
                  <c:v>9.3446309918363113</c:v>
                </c:pt>
                <c:pt idx="81">
                  <c:v>12.300918953376822</c:v>
                </c:pt>
                <c:pt idx="82">
                  <c:v>11.566189984441735</c:v>
                </c:pt>
                <c:pt idx="83">
                  <c:v>11.593565962510183</c:v>
                </c:pt>
                <c:pt idx="84">
                  <c:v>13.381832937709987</c:v>
                </c:pt>
                <c:pt idx="85">
                  <c:v>13.768434946192428</c:v>
                </c:pt>
                <c:pt idx="86">
                  <c:v>16.266650964622386</c:v>
                </c:pt>
                <c:pt idx="87">
                  <c:v>17.573322977870703</c:v>
                </c:pt>
                <c:pt idx="88">
                  <c:v>16.394084945437498</c:v>
                </c:pt>
                <c:pt idx="89">
                  <c:v>13.865988872130401</c:v>
                </c:pt>
                <c:pt idx="90">
                  <c:v>12.159415975795127</c:v>
                </c:pt>
                <c:pt idx="91">
                  <c:v>10.356680973723996</c:v>
                </c:pt>
              </c:numCache>
            </c:numRef>
          </c:val>
          <c:extLst>
            <c:ext xmlns:c16="http://schemas.microsoft.com/office/drawing/2014/chart" uri="{C3380CC4-5D6E-409C-BE32-E72D297353CC}">
              <c16:uniqueId val="{00000001-6767-4C80-B4FF-62C03D85A7E9}"/>
            </c:ext>
          </c:extLst>
        </c:ser>
        <c:ser>
          <c:idx val="2"/>
          <c:order val="2"/>
          <c:tx>
            <c:strRef>
              <c:f>'16_ábra_chart'!$H$9</c:f>
              <c:strCache>
                <c:ptCount val="1"/>
                <c:pt idx="0">
                  <c:v>Új lakás építés</c:v>
                </c:pt>
              </c:strCache>
            </c:strRef>
          </c:tx>
          <c:spPr>
            <a:solidFill>
              <a:srgbClr val="B07A00"/>
            </a:solidFill>
            <a:ln w="9525" cap="flat" cmpd="sng" algn="ctr">
              <a:solidFill>
                <a:sysClr val="windowText" lastClr="000000">
                  <a:lumMod val="100000"/>
                </a:sysClr>
              </a:solidFill>
              <a:prstDash val="solid"/>
              <a:round/>
              <a:headEnd type="none" w="med" len="med"/>
              <a:tailEnd type="none" w="med" len="med"/>
            </a:ln>
            <a:effectLst/>
          </c:spPr>
          <c:invertIfNegative val="0"/>
          <c:cat>
            <c:strRef>
              <c:f>'16_ábra_chart'!$E$10:$E$101</c:f>
              <c:strCache>
                <c:ptCount val="92"/>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strCache>
            </c:strRef>
          </c:cat>
          <c:val>
            <c:numRef>
              <c:f>'16_ábra_chart'!$H$10:$H$101</c:f>
              <c:numCache>
                <c:formatCode>0.00</c:formatCode>
                <c:ptCount val="92"/>
                <c:pt idx="0">
                  <c:v>5.3267369999999996</c:v>
                </c:pt>
                <c:pt idx="1">
                  <c:v>4.5482909999999999</c:v>
                </c:pt>
                <c:pt idx="2">
                  <c:v>5.0567460000000004</c:v>
                </c:pt>
                <c:pt idx="3">
                  <c:v>5.2778169999999998</c:v>
                </c:pt>
                <c:pt idx="4">
                  <c:v>6.3783719999999997</c:v>
                </c:pt>
                <c:pt idx="5">
                  <c:v>8.7368679999999994</c:v>
                </c:pt>
                <c:pt idx="6">
                  <c:v>7.8195940000000004</c:v>
                </c:pt>
                <c:pt idx="7">
                  <c:v>7.3851000000000004</c:v>
                </c:pt>
                <c:pt idx="8">
                  <c:v>8.1295839999999995</c:v>
                </c:pt>
                <c:pt idx="9">
                  <c:v>7.9564839999999997</c:v>
                </c:pt>
                <c:pt idx="10">
                  <c:v>6.3861150000000002</c:v>
                </c:pt>
                <c:pt idx="11">
                  <c:v>4.8921650000000003</c:v>
                </c:pt>
                <c:pt idx="12">
                  <c:v>5.5750539999999997</c:v>
                </c:pt>
                <c:pt idx="13">
                  <c:v>6.0481530000000001</c:v>
                </c:pt>
                <c:pt idx="14">
                  <c:v>8.7115919999999996</c:v>
                </c:pt>
                <c:pt idx="15">
                  <c:v>9.5573809999999995</c:v>
                </c:pt>
                <c:pt idx="16">
                  <c:v>10.037319999999999</c:v>
                </c:pt>
                <c:pt idx="17">
                  <c:v>10.66849</c:v>
                </c:pt>
                <c:pt idx="18">
                  <c:v>10.2592</c:v>
                </c:pt>
                <c:pt idx="19">
                  <c:v>6.7410319999999997</c:v>
                </c:pt>
                <c:pt idx="20">
                  <c:v>7.6783210000000004</c:v>
                </c:pt>
                <c:pt idx="21">
                  <c:v>9.2982220000000009</c:v>
                </c:pt>
                <c:pt idx="22">
                  <c:v>7.4554299999999998</c:v>
                </c:pt>
                <c:pt idx="23">
                  <c:v>7.8255819999999998</c:v>
                </c:pt>
                <c:pt idx="24">
                  <c:v>11.9063</c:v>
                </c:pt>
                <c:pt idx="25">
                  <c:v>8.7319829999999996</c:v>
                </c:pt>
                <c:pt idx="26">
                  <c:v>6.484845</c:v>
                </c:pt>
                <c:pt idx="27">
                  <c:v>5.8748779999999998</c:v>
                </c:pt>
                <c:pt idx="28">
                  <c:v>5.3806609999999999</c:v>
                </c:pt>
                <c:pt idx="29">
                  <c:v>5.4519890000000002</c:v>
                </c:pt>
                <c:pt idx="30">
                  <c:v>5.6326179999999999</c:v>
                </c:pt>
                <c:pt idx="31">
                  <c:v>4.8254409999999996</c:v>
                </c:pt>
                <c:pt idx="32">
                  <c:v>5.9262569999999997</c:v>
                </c:pt>
                <c:pt idx="33">
                  <c:v>5.5666079999999996</c:v>
                </c:pt>
                <c:pt idx="34">
                  <c:v>5.5602070000000001</c:v>
                </c:pt>
                <c:pt idx="35">
                  <c:v>4.8546940000000003</c:v>
                </c:pt>
                <c:pt idx="36">
                  <c:v>3.4279890000000002</c:v>
                </c:pt>
                <c:pt idx="37">
                  <c:v>3.5681280000000002</c:v>
                </c:pt>
                <c:pt idx="38">
                  <c:v>6.544842</c:v>
                </c:pt>
                <c:pt idx="39">
                  <c:v>7.5423109999999998</c:v>
                </c:pt>
                <c:pt idx="40">
                  <c:v>8.9354790000000008</c:v>
                </c:pt>
                <c:pt idx="41">
                  <c:v>11.46527</c:v>
                </c:pt>
                <c:pt idx="42">
                  <c:v>12.005929999999999</c:v>
                </c:pt>
                <c:pt idx="43">
                  <c:v>9.3982770000000002</c:v>
                </c:pt>
                <c:pt idx="44">
                  <c:v>11.18169</c:v>
                </c:pt>
                <c:pt idx="45">
                  <c:v>7.3218449999999997</c:v>
                </c:pt>
                <c:pt idx="46">
                  <c:v>12.94275</c:v>
                </c:pt>
                <c:pt idx="47">
                  <c:v>14.752890000000001</c:v>
                </c:pt>
                <c:pt idx="48">
                  <c:v>17.097270000000002</c:v>
                </c:pt>
                <c:pt idx="49">
                  <c:v>16.16676</c:v>
                </c:pt>
                <c:pt idx="50">
                  <c:v>22.103529999999999</c:v>
                </c:pt>
                <c:pt idx="51">
                  <c:v>27.466090000000001</c:v>
                </c:pt>
                <c:pt idx="52">
                  <c:v>24.503160000000001</c:v>
                </c:pt>
                <c:pt idx="53">
                  <c:v>14.168139999999999</c:v>
                </c:pt>
                <c:pt idx="54">
                  <c:v>10.49391</c:v>
                </c:pt>
                <c:pt idx="55">
                  <c:v>11.79059</c:v>
                </c:pt>
                <c:pt idx="56">
                  <c:v>10.11073</c:v>
                </c:pt>
                <c:pt idx="57">
                  <c:v>5.2588990000000004</c:v>
                </c:pt>
                <c:pt idx="58">
                  <c:v>4.6809539999999998</c:v>
                </c:pt>
                <c:pt idx="59">
                  <c:v>3.3173940000000002</c:v>
                </c:pt>
                <c:pt idx="60">
                  <c:v>4.7240969478007173</c:v>
                </c:pt>
                <c:pt idx="61">
                  <c:v>3.9002339846920222</c:v>
                </c:pt>
                <c:pt idx="62">
                  <c:v>3.2883619788917713</c:v>
                </c:pt>
                <c:pt idx="63">
                  <c:v>2.2122519848053344</c:v>
                </c:pt>
                <c:pt idx="64">
                  <c:v>3.2077669544378296</c:v>
                </c:pt>
                <c:pt idx="65">
                  <c:v>2.9737569867866114</c:v>
                </c:pt>
                <c:pt idx="66">
                  <c:v>2.7079539732076228</c:v>
                </c:pt>
                <c:pt idx="67">
                  <c:v>3.1152689851587638</c:v>
                </c:pt>
                <c:pt idx="68">
                  <c:v>3.4953619875595905</c:v>
                </c:pt>
                <c:pt idx="69">
                  <c:v>3.7089539649896324</c:v>
                </c:pt>
                <c:pt idx="70">
                  <c:v>4.1208249746705405</c:v>
                </c:pt>
                <c:pt idx="71">
                  <c:v>4.0213449765578844</c:v>
                </c:pt>
                <c:pt idx="72">
                  <c:v>7.5301279193954542</c:v>
                </c:pt>
                <c:pt idx="73">
                  <c:v>8.3023119194549508</c:v>
                </c:pt>
                <c:pt idx="74">
                  <c:v>5.4008209488238208</c:v>
                </c:pt>
                <c:pt idx="75">
                  <c:v>6.5519479561771732</c:v>
                </c:pt>
                <c:pt idx="76">
                  <c:v>7.8186969704693183</c:v>
                </c:pt>
                <c:pt idx="77">
                  <c:v>7.9544949397677556</c:v>
                </c:pt>
                <c:pt idx="78">
                  <c:v>8.5773259476409294</c:v>
                </c:pt>
                <c:pt idx="79">
                  <c:v>7.2407399760559201</c:v>
                </c:pt>
                <c:pt idx="80">
                  <c:v>8.9176079805474728</c:v>
                </c:pt>
                <c:pt idx="81">
                  <c:v>7.4098159722052515</c:v>
                </c:pt>
                <c:pt idx="82">
                  <c:v>7.8087429709266871</c:v>
                </c:pt>
                <c:pt idx="83">
                  <c:v>5.9769299803301692</c:v>
                </c:pt>
                <c:pt idx="84">
                  <c:v>6.2311309745418839</c:v>
                </c:pt>
                <c:pt idx="85">
                  <c:v>6.4775299703760538</c:v>
                </c:pt>
                <c:pt idx="86">
                  <c:v>8.3077249470807146</c:v>
                </c:pt>
                <c:pt idx="87">
                  <c:v>7.1885349779950047</c:v>
                </c:pt>
                <c:pt idx="88">
                  <c:v>8.2741179718868807</c:v>
                </c:pt>
                <c:pt idx="89">
                  <c:v>9.8376699645305052</c:v>
                </c:pt>
                <c:pt idx="90">
                  <c:v>8.6724509773775935</c:v>
                </c:pt>
                <c:pt idx="91">
                  <c:v>6.7119239543098956</c:v>
                </c:pt>
              </c:numCache>
            </c:numRef>
          </c:val>
          <c:extLst>
            <c:ext xmlns:c16="http://schemas.microsoft.com/office/drawing/2014/chart" uri="{C3380CC4-5D6E-409C-BE32-E72D297353CC}">
              <c16:uniqueId val="{00000002-6767-4C80-B4FF-62C03D85A7E9}"/>
            </c:ext>
          </c:extLst>
        </c:ser>
        <c:ser>
          <c:idx val="3"/>
          <c:order val="3"/>
          <c:tx>
            <c:strRef>
              <c:f>'16_ábra_chart'!$I$9</c:f>
              <c:strCache>
                <c:ptCount val="1"/>
                <c:pt idx="0">
                  <c:v>Felújítás és egyéb</c:v>
                </c:pt>
              </c:strCache>
            </c:strRef>
          </c:tx>
          <c:spPr>
            <a:solidFill>
              <a:srgbClr val="FFBC79"/>
            </a:solidFill>
            <a:ln w="9525" cap="flat" cmpd="sng" algn="ctr">
              <a:solidFill>
                <a:sysClr val="windowText" lastClr="000000">
                  <a:lumMod val="100000"/>
                </a:sysClr>
              </a:solidFill>
              <a:prstDash val="solid"/>
              <a:round/>
              <a:headEnd type="none" w="med" len="med"/>
              <a:tailEnd type="none" w="med" len="med"/>
            </a:ln>
            <a:effectLst/>
          </c:spPr>
          <c:invertIfNegative val="0"/>
          <c:cat>
            <c:strRef>
              <c:f>'16_ábra_chart'!$E$10:$E$101</c:f>
              <c:strCache>
                <c:ptCount val="92"/>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strCache>
            </c:strRef>
          </c:cat>
          <c:val>
            <c:numRef>
              <c:f>'16_ábra_chart'!$I$10:$I$101</c:f>
              <c:numCache>
                <c:formatCode>0.00</c:formatCode>
                <c:ptCount val="92"/>
                <c:pt idx="0">
                  <c:v>5.3165239999999994</c:v>
                </c:pt>
                <c:pt idx="1">
                  <c:v>5.2148439999999994</c:v>
                </c:pt>
                <c:pt idx="2">
                  <c:v>5.9377720000000007</c:v>
                </c:pt>
                <c:pt idx="3">
                  <c:v>6.9661489999999997</c:v>
                </c:pt>
                <c:pt idx="4">
                  <c:v>7.2383030000000002</c:v>
                </c:pt>
                <c:pt idx="5">
                  <c:v>7.980423</c:v>
                </c:pt>
                <c:pt idx="6">
                  <c:v>7.3070920000000008</c:v>
                </c:pt>
                <c:pt idx="7">
                  <c:v>6.790959</c:v>
                </c:pt>
                <c:pt idx="8">
                  <c:v>6.7656960000000002</c:v>
                </c:pt>
                <c:pt idx="9">
                  <c:v>6.7280639999999998</c:v>
                </c:pt>
                <c:pt idx="10">
                  <c:v>5.8887349999999996</c:v>
                </c:pt>
                <c:pt idx="11">
                  <c:v>5.2405589999999993</c:v>
                </c:pt>
                <c:pt idx="12">
                  <c:v>5.0125030000000006</c:v>
                </c:pt>
                <c:pt idx="13">
                  <c:v>4.6661549999999998</c:v>
                </c:pt>
                <c:pt idx="14">
                  <c:v>5.591799</c:v>
                </c:pt>
                <c:pt idx="15">
                  <c:v>6.095961</c:v>
                </c:pt>
                <c:pt idx="16">
                  <c:v>7.1697410000000001</c:v>
                </c:pt>
                <c:pt idx="17">
                  <c:v>6.7943439999999997</c:v>
                </c:pt>
                <c:pt idx="18">
                  <c:v>6.837993</c:v>
                </c:pt>
                <c:pt idx="19">
                  <c:v>5.1443250000000003</c:v>
                </c:pt>
                <c:pt idx="20">
                  <c:v>4.6641159999999999</c:v>
                </c:pt>
                <c:pt idx="21">
                  <c:v>5.5066860000000002</c:v>
                </c:pt>
                <c:pt idx="22">
                  <c:v>5.0703490000000002</c:v>
                </c:pt>
                <c:pt idx="23">
                  <c:v>6.0421810000000002</c:v>
                </c:pt>
                <c:pt idx="24">
                  <c:v>6.2049769999999995</c:v>
                </c:pt>
                <c:pt idx="25">
                  <c:v>6.6360980000000005</c:v>
                </c:pt>
                <c:pt idx="26">
                  <c:v>6.5386470000000001</c:v>
                </c:pt>
                <c:pt idx="27">
                  <c:v>6.3164639999999999</c:v>
                </c:pt>
                <c:pt idx="28">
                  <c:v>6.3229190000000006</c:v>
                </c:pt>
                <c:pt idx="29">
                  <c:v>7.3736030000000001</c:v>
                </c:pt>
                <c:pt idx="30">
                  <c:v>6.9580950000000001</c:v>
                </c:pt>
                <c:pt idx="31">
                  <c:v>6.7594180000000001</c:v>
                </c:pt>
                <c:pt idx="32">
                  <c:v>6.7147420000000002</c:v>
                </c:pt>
                <c:pt idx="33">
                  <c:v>6.867235</c:v>
                </c:pt>
                <c:pt idx="34">
                  <c:v>5.4244959999999995</c:v>
                </c:pt>
                <c:pt idx="35">
                  <c:v>5.9774460000000005</c:v>
                </c:pt>
                <c:pt idx="36">
                  <c:v>5.8623670000000008</c:v>
                </c:pt>
                <c:pt idx="37">
                  <c:v>5.1971629999999998</c:v>
                </c:pt>
                <c:pt idx="38">
                  <c:v>9.6395330000000001</c:v>
                </c:pt>
                <c:pt idx="39">
                  <c:v>14.830506000000002</c:v>
                </c:pt>
                <c:pt idx="40">
                  <c:v>17.367733000000001</c:v>
                </c:pt>
                <c:pt idx="41">
                  <c:v>18.367023</c:v>
                </c:pt>
                <c:pt idx="42">
                  <c:v>15.578644000000001</c:v>
                </c:pt>
                <c:pt idx="43">
                  <c:v>14.363697999999999</c:v>
                </c:pt>
                <c:pt idx="44">
                  <c:v>14.315951999999999</c:v>
                </c:pt>
                <c:pt idx="45">
                  <c:v>12.239393</c:v>
                </c:pt>
                <c:pt idx="46">
                  <c:v>9.724952</c:v>
                </c:pt>
                <c:pt idx="47">
                  <c:v>8.2713110000000007</c:v>
                </c:pt>
                <c:pt idx="48">
                  <c:v>8.1530509999999996</c:v>
                </c:pt>
                <c:pt idx="49">
                  <c:v>8.8070039999999992</c:v>
                </c:pt>
                <c:pt idx="50">
                  <c:v>9.9858329999999995</c:v>
                </c:pt>
                <c:pt idx="51">
                  <c:v>12.286574</c:v>
                </c:pt>
                <c:pt idx="52">
                  <c:v>14.097972</c:v>
                </c:pt>
                <c:pt idx="53">
                  <c:v>13.006706999999999</c:v>
                </c:pt>
                <c:pt idx="54">
                  <c:v>10.160316999999999</c:v>
                </c:pt>
                <c:pt idx="55">
                  <c:v>10.676805</c:v>
                </c:pt>
                <c:pt idx="56">
                  <c:v>11.819946999999999</c:v>
                </c:pt>
                <c:pt idx="57">
                  <c:v>9.3191679999999995</c:v>
                </c:pt>
                <c:pt idx="58">
                  <c:v>7.274602999999999</c:v>
                </c:pt>
                <c:pt idx="59">
                  <c:v>5.5258509999999994</c:v>
                </c:pt>
                <c:pt idx="60">
                  <c:v>3.3838040036571329</c:v>
                </c:pt>
                <c:pt idx="61">
                  <c:v>3.0177390119497431</c:v>
                </c:pt>
                <c:pt idx="62">
                  <c:v>3.6149010052977246</c:v>
                </c:pt>
                <c:pt idx="63">
                  <c:v>3.4138350188150071</c:v>
                </c:pt>
                <c:pt idx="64">
                  <c:v>3.5823840102784743</c:v>
                </c:pt>
                <c:pt idx="65">
                  <c:v>3.8187359964067582</c:v>
                </c:pt>
                <c:pt idx="66">
                  <c:v>3.3171200079814298</c:v>
                </c:pt>
                <c:pt idx="67">
                  <c:v>3.2922940066709998</c:v>
                </c:pt>
                <c:pt idx="68">
                  <c:v>2.9236910071522288</c:v>
                </c:pt>
                <c:pt idx="69">
                  <c:v>3.0609040050185286</c:v>
                </c:pt>
                <c:pt idx="70">
                  <c:v>2.9637670067604631</c:v>
                </c:pt>
                <c:pt idx="71">
                  <c:v>3.0730829941749107</c:v>
                </c:pt>
                <c:pt idx="72">
                  <c:v>3.1482520028366707</c:v>
                </c:pt>
                <c:pt idx="73">
                  <c:v>3.9607679951004684</c:v>
                </c:pt>
                <c:pt idx="74">
                  <c:v>5.102132997388253</c:v>
                </c:pt>
                <c:pt idx="75">
                  <c:v>7.1460060038079973</c:v>
                </c:pt>
                <c:pt idx="76">
                  <c:v>7.5051439918897813</c:v>
                </c:pt>
                <c:pt idx="77">
                  <c:v>7.9370580168069864</c:v>
                </c:pt>
                <c:pt idx="78">
                  <c:v>8.9569359824527055</c:v>
                </c:pt>
                <c:pt idx="79">
                  <c:v>8.1358600131061394</c:v>
                </c:pt>
                <c:pt idx="80">
                  <c:v>7.1673289900645614</c:v>
                </c:pt>
                <c:pt idx="81">
                  <c:v>7.3624279903015122</c:v>
                </c:pt>
                <c:pt idx="82">
                  <c:v>5.9763139961505658</c:v>
                </c:pt>
                <c:pt idx="83">
                  <c:v>6.2398580104054417</c:v>
                </c:pt>
                <c:pt idx="84">
                  <c:v>5.7896710016502766</c:v>
                </c:pt>
                <c:pt idx="85">
                  <c:v>5.9786620020931878</c:v>
                </c:pt>
                <c:pt idx="86">
                  <c:v>7.805039000522811</c:v>
                </c:pt>
                <c:pt idx="87">
                  <c:v>7.9655500080152706</c:v>
                </c:pt>
                <c:pt idx="88">
                  <c:v>9.5287569981010165</c:v>
                </c:pt>
                <c:pt idx="89">
                  <c:v>9.9477890091038716</c:v>
                </c:pt>
                <c:pt idx="90">
                  <c:v>10.499463030340848</c:v>
                </c:pt>
                <c:pt idx="91">
                  <c:v>8.8014830000174697</c:v>
                </c:pt>
              </c:numCache>
            </c:numRef>
          </c:val>
          <c:extLst>
            <c:ext xmlns:c16="http://schemas.microsoft.com/office/drawing/2014/chart" uri="{C3380CC4-5D6E-409C-BE32-E72D297353CC}">
              <c16:uniqueId val="{00000003-6767-4C80-B4FF-62C03D85A7E9}"/>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4"/>
          <c:tx>
            <c:strRef>
              <c:f>'16_ábra_chart'!$J$9</c:f>
              <c:strCache>
                <c:ptCount val="1"/>
                <c:pt idx="0">
                  <c:v>Támogatott hitelek aránya a lakáshiteleken belül (jobb skála)</c:v>
                </c:pt>
              </c:strCache>
            </c:strRef>
          </c:tx>
          <c:spPr>
            <a:ln w="28575" cap="rnd">
              <a:solidFill>
                <a:schemeClr val="tx2">
                  <a:lumMod val="75000"/>
                  <a:lumOff val="25000"/>
                </a:schemeClr>
              </a:solidFill>
              <a:round/>
            </a:ln>
            <a:effectLst/>
          </c:spPr>
          <c:marker>
            <c:symbol val="circle"/>
            <c:size val="6"/>
            <c:spPr>
              <a:solidFill>
                <a:schemeClr val="tx2">
                  <a:lumMod val="75000"/>
                  <a:lumOff val="25000"/>
                </a:schemeClr>
              </a:solidFill>
              <a:ln w="9525">
                <a:solidFill>
                  <a:schemeClr val="tx2">
                    <a:lumMod val="75000"/>
                    <a:lumOff val="25000"/>
                  </a:schemeClr>
                </a:solidFill>
              </a:ln>
              <a:effectLst/>
            </c:spPr>
          </c:marker>
          <c:cat>
            <c:strRef>
              <c:f>'16_ábra_chart'!$E$10:$E$101</c:f>
              <c:strCache>
                <c:ptCount val="92"/>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strCache>
            </c:strRef>
          </c:cat>
          <c:val>
            <c:numRef>
              <c:f>'16_ábra_chart'!$J$10:$J$101</c:f>
              <c:numCache>
                <c:formatCode>0.00</c:formatCode>
                <c:ptCount val="92"/>
                <c:pt idx="0">
                  <c:v>10.464227917529364</c:v>
                </c:pt>
                <c:pt idx="1">
                  <c:v>10.035457695124189</c:v>
                </c:pt>
                <c:pt idx="2">
                  <c:v>9.5203851737211451</c:v>
                </c:pt>
                <c:pt idx="3">
                  <c:v>8.6600773057582341</c:v>
                </c:pt>
                <c:pt idx="4">
                  <c:v>8.186640922887749</c:v>
                </c:pt>
                <c:pt idx="5">
                  <c:v>7.3083928849434603</c:v>
                </c:pt>
                <c:pt idx="6">
                  <c:v>6.212476634319934</c:v>
                </c:pt>
                <c:pt idx="7">
                  <c:v>5.9438320287136666</c:v>
                </c:pt>
                <c:pt idx="8">
                  <c:v>6.2989898835805356</c:v>
                </c:pt>
                <c:pt idx="9">
                  <c:v>5.3433879405433737</c:v>
                </c:pt>
                <c:pt idx="10">
                  <c:v>4.8679258117208697</c:v>
                </c:pt>
                <c:pt idx="11">
                  <c:v>4.1830032981563718</c:v>
                </c:pt>
                <c:pt idx="12">
                  <c:v>10.80195570447162</c:v>
                </c:pt>
                <c:pt idx="13">
                  <c:v>13.626894248381562</c:v>
                </c:pt>
                <c:pt idx="14">
                  <c:v>9.745348797911447</c:v>
                </c:pt>
                <c:pt idx="15">
                  <c:v>7.7908158175955116</c:v>
                </c:pt>
                <c:pt idx="16">
                  <c:v>8.6484786845181798</c:v>
                </c:pt>
                <c:pt idx="17">
                  <c:v>8.9593974517491954</c:v>
                </c:pt>
                <c:pt idx="18">
                  <c:v>8.6231534108058341</c:v>
                </c:pt>
                <c:pt idx="19">
                  <c:v>15.593495769927928</c:v>
                </c:pt>
                <c:pt idx="20">
                  <c:v>18.262161794000221</c:v>
                </c:pt>
                <c:pt idx="21">
                  <c:v>17.632677821628288</c:v>
                </c:pt>
                <c:pt idx="22">
                  <c:v>19.717684732291477</c:v>
                </c:pt>
                <c:pt idx="23">
                  <c:v>19.168370960917656</c:v>
                </c:pt>
                <c:pt idx="24">
                  <c:v>21.210216539482747</c:v>
                </c:pt>
                <c:pt idx="25">
                  <c:v>18.346398094728666</c:v>
                </c:pt>
                <c:pt idx="26">
                  <c:v>15.980029717694958</c:v>
                </c:pt>
                <c:pt idx="27">
                  <c:v>15.832913609182938</c:v>
                </c:pt>
                <c:pt idx="28">
                  <c:v>16.229643318752391</c:v>
                </c:pt>
                <c:pt idx="29">
                  <c:v>16.777137704554306</c:v>
                </c:pt>
                <c:pt idx="30">
                  <c:v>14.452089710992825</c:v>
                </c:pt>
                <c:pt idx="31">
                  <c:v>14.527840572519937</c:v>
                </c:pt>
                <c:pt idx="32">
                  <c:v>15.406471539422947</c:v>
                </c:pt>
                <c:pt idx="33">
                  <c:v>14.975569648053364</c:v>
                </c:pt>
                <c:pt idx="34">
                  <c:v>13.715678793785765</c:v>
                </c:pt>
                <c:pt idx="35">
                  <c:v>12.487007584828712</c:v>
                </c:pt>
                <c:pt idx="36">
                  <c:v>10.49091444874092</c:v>
                </c:pt>
                <c:pt idx="37">
                  <c:v>14.570722710440279</c:v>
                </c:pt>
                <c:pt idx="38">
                  <c:v>18.117858085177183</c:v>
                </c:pt>
                <c:pt idx="39">
                  <c:v>19.557461955900234</c:v>
                </c:pt>
                <c:pt idx="40">
                  <c:v>20.819547687932459</c:v>
                </c:pt>
                <c:pt idx="41">
                  <c:v>20.239297907757084</c:v>
                </c:pt>
                <c:pt idx="42">
                  <c:v>19.527298310202283</c:v>
                </c:pt>
                <c:pt idx="43">
                  <c:v>18.973494073887355</c:v>
                </c:pt>
                <c:pt idx="44">
                  <c:v>18.831214599643971</c:v>
                </c:pt>
                <c:pt idx="45">
                  <c:v>17.710651114840562</c:v>
                </c:pt>
                <c:pt idx="46">
                  <c:v>26.538763954153193</c:v>
                </c:pt>
                <c:pt idx="47">
                  <c:v>31.414596395923201</c:v>
                </c:pt>
                <c:pt idx="48">
                  <c:v>36.024869057456691</c:v>
                </c:pt>
                <c:pt idx="49">
                  <c:v>38.31184769347162</c:v>
                </c:pt>
                <c:pt idx="50">
                  <c:v>47.30689525583314</c:v>
                </c:pt>
                <c:pt idx="51">
                  <c:v>52.53250724863139</c:v>
                </c:pt>
                <c:pt idx="52">
                  <c:v>48.126021714750081</c:v>
                </c:pt>
                <c:pt idx="53">
                  <c:v>35.487794962231064</c:v>
                </c:pt>
                <c:pt idx="54">
                  <c:v>30.615912797199407</c:v>
                </c:pt>
                <c:pt idx="55">
                  <c:v>29.368560005537297</c:v>
                </c:pt>
                <c:pt idx="56">
                  <c:v>31.917473394953738</c:v>
                </c:pt>
                <c:pt idx="57">
                  <c:v>26.164946567439635</c:v>
                </c:pt>
                <c:pt idx="58">
                  <c:v>26.818856543885666</c:v>
                </c:pt>
                <c:pt idx="59">
                  <c:v>27.743096319007865</c:v>
                </c:pt>
                <c:pt idx="60">
                  <c:v>27.992959939858224</c:v>
                </c:pt>
                <c:pt idx="61">
                  <c:v>21.681396623537079</c:v>
                </c:pt>
                <c:pt idx="62">
                  <c:v>20.717205827744927</c:v>
                </c:pt>
                <c:pt idx="63">
                  <c:v>20.287776924100108</c:v>
                </c:pt>
                <c:pt idx="64">
                  <c:v>20.131875561664149</c:v>
                </c:pt>
                <c:pt idx="65">
                  <c:v>19.357918632780365</c:v>
                </c:pt>
                <c:pt idx="66">
                  <c:v>20.612590463922196</c:v>
                </c:pt>
                <c:pt idx="67">
                  <c:v>19.521284913938235</c:v>
                </c:pt>
                <c:pt idx="68">
                  <c:v>22.444365118840224</c:v>
                </c:pt>
                <c:pt idx="69">
                  <c:v>23.184180879411695</c:v>
                </c:pt>
                <c:pt idx="70">
                  <c:v>21.001611122447219</c:v>
                </c:pt>
                <c:pt idx="71">
                  <c:v>21.22523479945146</c:v>
                </c:pt>
                <c:pt idx="72">
                  <c:v>23.378144897707074</c:v>
                </c:pt>
                <c:pt idx="73">
                  <c:v>24.590065726394261</c:v>
                </c:pt>
                <c:pt idx="74">
                  <c:v>29.173467411043397</c:v>
                </c:pt>
                <c:pt idx="75">
                  <c:v>29.995194689635028</c:v>
                </c:pt>
                <c:pt idx="76">
                  <c:v>26.655910381313269</c:v>
                </c:pt>
                <c:pt idx="77">
                  <c:v>25.56636864663875</c:v>
                </c:pt>
                <c:pt idx="78">
                  <c:v>25.237838270861605</c:v>
                </c:pt>
                <c:pt idx="79">
                  <c:v>25.247954413328838</c:v>
                </c:pt>
                <c:pt idx="80">
                  <c:v>25.070028390789723</c:v>
                </c:pt>
                <c:pt idx="81">
                  <c:v>24.176641938768327</c:v>
                </c:pt>
                <c:pt idx="82">
                  <c:v>24.130809268412396</c:v>
                </c:pt>
                <c:pt idx="83">
                  <c:v>21.51139190928944</c:v>
                </c:pt>
                <c:pt idx="84">
                  <c:v>21.172897549860465</c:v>
                </c:pt>
                <c:pt idx="85">
                  <c:v>19.779431609382534</c:v>
                </c:pt>
                <c:pt idx="86">
                  <c:v>19.314617593609519</c:v>
                </c:pt>
                <c:pt idx="87">
                  <c:v>19.799773330270888</c:v>
                </c:pt>
                <c:pt idx="88">
                  <c:v>20.658211050827997</c:v>
                </c:pt>
                <c:pt idx="89">
                  <c:v>20.589504499245518</c:v>
                </c:pt>
                <c:pt idx="90">
                  <c:v>21.414576263969362</c:v>
                </c:pt>
                <c:pt idx="91">
                  <c:v>22.699400860440992</c:v>
                </c:pt>
              </c:numCache>
            </c:numRef>
          </c:val>
          <c:smooth val="0"/>
          <c:extLst>
            <c:ext xmlns:c16="http://schemas.microsoft.com/office/drawing/2014/chart" uri="{C3380CC4-5D6E-409C-BE32-E72D297353CC}">
              <c16:uniqueId val="{00000004-6767-4C80-B4FF-62C03D85A7E9}"/>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065064854283335E-2"/>
          <c:y val="0.78927219681715166"/>
          <c:w val="0.81904556473003653"/>
          <c:h val="0.203962371621673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4.8712470566061601E-2"/>
          <c:w val="0.81919083333333331"/>
          <c:h val="0.55926104371412377"/>
        </c:manualLayout>
      </c:layout>
      <c:barChart>
        <c:barDir val="col"/>
        <c:grouping val="stacked"/>
        <c:varyColors val="0"/>
        <c:ser>
          <c:idx val="0"/>
          <c:order val="0"/>
          <c:tx>
            <c:strRef>
              <c:f>'16_ábra_chart'!$F$8</c:f>
              <c:strCache>
                <c:ptCount val="1"/>
                <c:pt idx="0">
                  <c:v>Purchase of used homes</c:v>
                </c:pt>
              </c:strCache>
            </c:strRef>
          </c:tx>
          <c:spPr>
            <a:solidFill>
              <a:srgbClr val="F9E5AD"/>
            </a:solidFill>
            <a:ln w="9525" cap="flat" cmpd="sng" algn="ctr">
              <a:solidFill>
                <a:sysClr val="windowText" lastClr="000000">
                  <a:lumMod val="100000"/>
                </a:sysClr>
              </a:solidFill>
              <a:prstDash val="solid"/>
              <a:round/>
              <a:headEnd type="none" w="med" len="med"/>
              <a:tailEnd type="none" w="med" len="med"/>
            </a:ln>
            <a:effectLst/>
          </c:spPr>
          <c:invertIfNegative val="0"/>
          <c:cat>
            <c:strRef>
              <c:f>'16_ábra_chart'!$D$10:$D$101</c:f>
              <c:strCache>
                <c:ptCount val="92"/>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strCache>
            </c:strRef>
          </c:cat>
          <c:val>
            <c:numRef>
              <c:f>'16_ábra_chart'!$F$10:$F$101</c:f>
              <c:numCache>
                <c:formatCode>0.00</c:formatCode>
                <c:ptCount val="92"/>
                <c:pt idx="0">
                  <c:v>41.479970000000002</c:v>
                </c:pt>
                <c:pt idx="1">
                  <c:v>38.773260000000001</c:v>
                </c:pt>
                <c:pt idx="2">
                  <c:v>44.94614</c:v>
                </c:pt>
                <c:pt idx="3">
                  <c:v>51.278660000000002</c:v>
                </c:pt>
                <c:pt idx="4">
                  <c:v>58.157069999999997</c:v>
                </c:pt>
                <c:pt idx="5">
                  <c:v>62.379399999999997</c:v>
                </c:pt>
                <c:pt idx="6">
                  <c:v>61.480499999999999</c:v>
                </c:pt>
                <c:pt idx="7">
                  <c:v>60.160130000000002</c:v>
                </c:pt>
                <c:pt idx="8">
                  <c:v>55.872889999999998</c:v>
                </c:pt>
                <c:pt idx="9">
                  <c:v>57.591720000000002</c:v>
                </c:pt>
                <c:pt idx="10">
                  <c:v>51.616459999999996</c:v>
                </c:pt>
                <c:pt idx="11">
                  <c:v>41.482030000000002</c:v>
                </c:pt>
                <c:pt idx="12">
                  <c:v>45.635649999999998</c:v>
                </c:pt>
                <c:pt idx="13">
                  <c:v>43.749310000000001</c:v>
                </c:pt>
                <c:pt idx="14">
                  <c:v>53.180660000000003</c:v>
                </c:pt>
                <c:pt idx="15">
                  <c:v>60.379080000000002</c:v>
                </c:pt>
                <c:pt idx="16">
                  <c:v>60.726730000000003</c:v>
                </c:pt>
                <c:pt idx="17">
                  <c:v>56.182369999999999</c:v>
                </c:pt>
                <c:pt idx="18">
                  <c:v>53.423769999999998</c:v>
                </c:pt>
                <c:pt idx="19">
                  <c:v>48.825629999999997</c:v>
                </c:pt>
                <c:pt idx="20">
                  <c:v>54.747599999999998</c:v>
                </c:pt>
                <c:pt idx="21">
                  <c:v>57.179699999999997</c:v>
                </c:pt>
                <c:pt idx="22">
                  <c:v>51.001199999999997</c:v>
                </c:pt>
                <c:pt idx="23">
                  <c:v>47.832720000000002</c:v>
                </c:pt>
                <c:pt idx="24">
                  <c:v>51.06718</c:v>
                </c:pt>
                <c:pt idx="25">
                  <c:v>50.963560000000001</c:v>
                </c:pt>
                <c:pt idx="26">
                  <c:v>62.67962</c:v>
                </c:pt>
                <c:pt idx="27">
                  <c:v>52.268279999999997</c:v>
                </c:pt>
                <c:pt idx="28">
                  <c:v>40.703719999999997</c:v>
                </c:pt>
                <c:pt idx="29">
                  <c:v>45.529820000000001</c:v>
                </c:pt>
                <c:pt idx="30">
                  <c:v>56.557470000000002</c:v>
                </c:pt>
                <c:pt idx="31">
                  <c:v>51.215389999999999</c:v>
                </c:pt>
                <c:pt idx="32">
                  <c:v>69.640870000000007</c:v>
                </c:pt>
                <c:pt idx="33">
                  <c:v>61.188479999999998</c:v>
                </c:pt>
                <c:pt idx="34">
                  <c:v>63.259990000000002</c:v>
                </c:pt>
                <c:pt idx="35">
                  <c:v>51.941510000000001</c:v>
                </c:pt>
                <c:pt idx="36">
                  <c:v>43.776200000000003</c:v>
                </c:pt>
                <c:pt idx="37">
                  <c:v>54.489220000000003</c:v>
                </c:pt>
                <c:pt idx="38">
                  <c:v>76.569940000000003</c:v>
                </c:pt>
                <c:pt idx="39">
                  <c:v>72.77646</c:v>
                </c:pt>
                <c:pt idx="40">
                  <c:v>81.686310000000006</c:v>
                </c:pt>
                <c:pt idx="41">
                  <c:v>93.465239999999994</c:v>
                </c:pt>
                <c:pt idx="42">
                  <c:v>91.853520000000003</c:v>
                </c:pt>
                <c:pt idx="43">
                  <c:v>82.346940000000004</c:v>
                </c:pt>
                <c:pt idx="44">
                  <c:v>88.880849999999995</c:v>
                </c:pt>
                <c:pt idx="45">
                  <c:v>76.929860000000005</c:v>
                </c:pt>
                <c:pt idx="46">
                  <c:v>74.67962</c:v>
                </c:pt>
                <c:pt idx="47">
                  <c:v>68.227580000000003</c:v>
                </c:pt>
                <c:pt idx="48">
                  <c:v>66.241820000000004</c:v>
                </c:pt>
                <c:pt idx="49">
                  <c:v>60.280630000000002</c:v>
                </c:pt>
                <c:pt idx="50">
                  <c:v>69.246009999999998</c:v>
                </c:pt>
                <c:pt idx="51">
                  <c:v>63.26379</c:v>
                </c:pt>
                <c:pt idx="52">
                  <c:v>75.935310000000001</c:v>
                </c:pt>
                <c:pt idx="53">
                  <c:v>76.682310000000001</c:v>
                </c:pt>
                <c:pt idx="54">
                  <c:v>57.454050000000002</c:v>
                </c:pt>
                <c:pt idx="55">
                  <c:v>58.660229999999999</c:v>
                </c:pt>
                <c:pt idx="56">
                  <c:v>45.770130000000002</c:v>
                </c:pt>
                <c:pt idx="57">
                  <c:v>37.83961</c:v>
                </c:pt>
                <c:pt idx="58">
                  <c:v>31.582709999999999</c:v>
                </c:pt>
                <c:pt idx="59">
                  <c:v>27.057130000000001</c:v>
                </c:pt>
                <c:pt idx="60">
                  <c:v>26.938656892363724</c:v>
                </c:pt>
                <c:pt idx="61">
                  <c:v>22.190627921721898</c:v>
                </c:pt>
                <c:pt idx="62">
                  <c:v>30.028173892387713</c:v>
                </c:pt>
                <c:pt idx="63">
                  <c:v>29.72348789802345</c:v>
                </c:pt>
                <c:pt idx="64">
                  <c:v>37.953126876585884</c:v>
                </c:pt>
                <c:pt idx="65">
                  <c:v>41.828828844649252</c:v>
                </c:pt>
                <c:pt idx="66">
                  <c:v>39.918974856085697</c:v>
                </c:pt>
                <c:pt idx="67">
                  <c:v>43.276710871985415</c:v>
                </c:pt>
                <c:pt idx="68">
                  <c:v>39.897132843063446</c:v>
                </c:pt>
                <c:pt idx="69">
                  <c:v>39.886909842272871</c:v>
                </c:pt>
                <c:pt idx="70">
                  <c:v>52.322416812152369</c:v>
                </c:pt>
                <c:pt idx="71">
                  <c:v>48.174614812713116</c:v>
                </c:pt>
                <c:pt idx="72">
                  <c:v>58.037895822140854</c:v>
                </c:pt>
                <c:pt idx="73">
                  <c:v>59.527393864613259</c:v>
                </c:pt>
                <c:pt idx="74">
                  <c:v>76.045256737503223</c:v>
                </c:pt>
                <c:pt idx="75">
                  <c:v>97.671678710379638</c:v>
                </c:pt>
                <c:pt idx="76">
                  <c:v>102.61559171484953</c:v>
                </c:pt>
                <c:pt idx="77">
                  <c:v>100.89825976715656</c:v>
                </c:pt>
                <c:pt idx="78">
                  <c:v>107.68528877047356</c:v>
                </c:pt>
                <c:pt idx="79">
                  <c:v>84.91762781678699</c:v>
                </c:pt>
                <c:pt idx="80">
                  <c:v>88.479635843890719</c:v>
                </c:pt>
                <c:pt idx="81">
                  <c:v>90.981146829406498</c:v>
                </c:pt>
                <c:pt idx="82">
                  <c:v>87.506458829622716</c:v>
                </c:pt>
                <c:pt idx="83">
                  <c:v>92.81255383574171</c:v>
                </c:pt>
                <c:pt idx="84">
                  <c:v>99.389574757323317</c:v>
                </c:pt>
                <c:pt idx="85">
                  <c:v>93.800640830566408</c:v>
                </c:pt>
                <c:pt idx="86">
                  <c:v>105.00643583903729</c:v>
                </c:pt>
                <c:pt idx="87">
                  <c:v>101.13081476934894</c:v>
                </c:pt>
                <c:pt idx="88">
                  <c:v>114.33271970969508</c:v>
                </c:pt>
                <c:pt idx="89">
                  <c:v>109.89089283665817</c:v>
                </c:pt>
                <c:pt idx="90">
                  <c:v>110.36466877437488</c:v>
                </c:pt>
                <c:pt idx="91">
                  <c:v>79.574874821759295</c:v>
                </c:pt>
              </c:numCache>
            </c:numRef>
          </c:val>
          <c:extLst>
            <c:ext xmlns:c16="http://schemas.microsoft.com/office/drawing/2014/chart" uri="{C3380CC4-5D6E-409C-BE32-E72D297353CC}">
              <c16:uniqueId val="{00000000-1E66-4A7A-A359-A93814E0B822}"/>
            </c:ext>
          </c:extLst>
        </c:ser>
        <c:ser>
          <c:idx val="1"/>
          <c:order val="1"/>
          <c:tx>
            <c:strRef>
              <c:f>'16_ábra_chart'!$G$8</c:f>
              <c:strCache>
                <c:ptCount val="1"/>
                <c:pt idx="0">
                  <c:v>Purchase of new homes</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6_ábra_chart'!$D$10:$D$101</c:f>
              <c:strCache>
                <c:ptCount val="92"/>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strCache>
            </c:strRef>
          </c:cat>
          <c:val>
            <c:numRef>
              <c:f>'16_ábra_chart'!$G$10:$G$101</c:f>
              <c:numCache>
                <c:formatCode>0.00</c:formatCode>
                <c:ptCount val="92"/>
                <c:pt idx="0">
                  <c:v>5.2760170000000004</c:v>
                </c:pt>
                <c:pt idx="1">
                  <c:v>4.7604649999999999</c:v>
                </c:pt>
                <c:pt idx="2">
                  <c:v>4.3868299999999998</c:v>
                </c:pt>
                <c:pt idx="3">
                  <c:v>4.9372429999999996</c:v>
                </c:pt>
                <c:pt idx="4">
                  <c:v>5.7173670000000003</c:v>
                </c:pt>
                <c:pt idx="5">
                  <c:v>6.1119599999999998</c:v>
                </c:pt>
                <c:pt idx="6">
                  <c:v>6.0040259999999996</c:v>
                </c:pt>
                <c:pt idx="7">
                  <c:v>6.735938</c:v>
                </c:pt>
                <c:pt idx="8">
                  <c:v>7.6307809999999998</c:v>
                </c:pt>
                <c:pt idx="9">
                  <c:v>6.1502249999999998</c:v>
                </c:pt>
                <c:pt idx="10">
                  <c:v>6.8190280000000003</c:v>
                </c:pt>
                <c:pt idx="11">
                  <c:v>5.2469749999999999</c:v>
                </c:pt>
                <c:pt idx="12">
                  <c:v>6.9029629999999997</c:v>
                </c:pt>
                <c:pt idx="13">
                  <c:v>8.1241369999999993</c:v>
                </c:pt>
                <c:pt idx="14">
                  <c:v>8.8549589999999991</c:v>
                </c:pt>
                <c:pt idx="15">
                  <c:v>8.3665269999999996</c:v>
                </c:pt>
                <c:pt idx="16">
                  <c:v>7.8773650000000002</c:v>
                </c:pt>
                <c:pt idx="17">
                  <c:v>7.8418330000000003</c:v>
                </c:pt>
                <c:pt idx="18">
                  <c:v>7.3064210000000003</c:v>
                </c:pt>
                <c:pt idx="19">
                  <c:v>7.3139320000000003</c:v>
                </c:pt>
                <c:pt idx="20">
                  <c:v>8.1314240000000009</c:v>
                </c:pt>
                <c:pt idx="21">
                  <c:v>9.1686580000000006</c:v>
                </c:pt>
                <c:pt idx="22">
                  <c:v>10.57386</c:v>
                </c:pt>
                <c:pt idx="23">
                  <c:v>15.35182</c:v>
                </c:pt>
                <c:pt idx="24">
                  <c:v>9.8908570000000005</c:v>
                </c:pt>
                <c:pt idx="25">
                  <c:v>7.8970669999999998</c:v>
                </c:pt>
                <c:pt idx="26">
                  <c:v>10.26971</c:v>
                </c:pt>
                <c:pt idx="27">
                  <c:v>8.0894779999999997</c:v>
                </c:pt>
                <c:pt idx="28">
                  <c:v>9.4553689999999992</c:v>
                </c:pt>
                <c:pt idx="29">
                  <c:v>8.6790690000000001</c:v>
                </c:pt>
                <c:pt idx="30">
                  <c:v>8.8668619999999994</c:v>
                </c:pt>
                <c:pt idx="31">
                  <c:v>7.7637580000000002</c:v>
                </c:pt>
                <c:pt idx="32">
                  <c:v>9.7318409999999993</c:v>
                </c:pt>
                <c:pt idx="33">
                  <c:v>7.7625599999999997</c:v>
                </c:pt>
                <c:pt idx="34">
                  <c:v>9.2423929999999999</c:v>
                </c:pt>
                <c:pt idx="35">
                  <c:v>8.454466</c:v>
                </c:pt>
                <c:pt idx="36">
                  <c:v>5.6668139999999996</c:v>
                </c:pt>
                <c:pt idx="37">
                  <c:v>5.4737840000000002</c:v>
                </c:pt>
                <c:pt idx="38">
                  <c:v>11.70194</c:v>
                </c:pt>
                <c:pt idx="39">
                  <c:v>12.17013</c:v>
                </c:pt>
                <c:pt idx="40">
                  <c:v>12.36111</c:v>
                </c:pt>
                <c:pt idx="41">
                  <c:v>13.133990000000001</c:v>
                </c:pt>
                <c:pt idx="42">
                  <c:v>12.906599999999999</c:v>
                </c:pt>
                <c:pt idx="43">
                  <c:v>11.974449999999999</c:v>
                </c:pt>
                <c:pt idx="44">
                  <c:v>13.852969999999999</c:v>
                </c:pt>
                <c:pt idx="45">
                  <c:v>11.580220000000001</c:v>
                </c:pt>
                <c:pt idx="46">
                  <c:v>14.17878</c:v>
                </c:pt>
                <c:pt idx="47">
                  <c:v>13.923550000000001</c:v>
                </c:pt>
                <c:pt idx="48">
                  <c:v>16.513549999999999</c:v>
                </c:pt>
                <c:pt idx="49">
                  <c:v>17.804939999999998</c:v>
                </c:pt>
                <c:pt idx="50">
                  <c:v>32.659390000000002</c:v>
                </c:pt>
                <c:pt idx="51">
                  <c:v>39.890929999999997</c:v>
                </c:pt>
                <c:pt idx="52">
                  <c:v>37.554690000000001</c:v>
                </c:pt>
                <c:pt idx="53">
                  <c:v>22.08746</c:v>
                </c:pt>
                <c:pt idx="54">
                  <c:v>12.25634</c:v>
                </c:pt>
                <c:pt idx="55">
                  <c:v>14.18045</c:v>
                </c:pt>
                <c:pt idx="56">
                  <c:v>13.564489999999999</c:v>
                </c:pt>
                <c:pt idx="57">
                  <c:v>6.7885850000000003</c:v>
                </c:pt>
                <c:pt idx="58">
                  <c:v>5.6744300000000001</c:v>
                </c:pt>
                <c:pt idx="59">
                  <c:v>5.1008649999999998</c:v>
                </c:pt>
                <c:pt idx="60">
                  <c:v>5.1228019700502045</c:v>
                </c:pt>
                <c:pt idx="61">
                  <c:v>3.6494219563319348</c:v>
                </c:pt>
                <c:pt idx="62">
                  <c:v>4.1905749693396501</c:v>
                </c:pt>
                <c:pt idx="63">
                  <c:v>3.1481169839389622</c:v>
                </c:pt>
                <c:pt idx="64">
                  <c:v>3.7723449667100795</c:v>
                </c:pt>
                <c:pt idx="65">
                  <c:v>4.1744099799543619</c:v>
                </c:pt>
                <c:pt idx="66">
                  <c:v>3.9828869663760997</c:v>
                </c:pt>
                <c:pt idx="67">
                  <c:v>4.6082219659583643</c:v>
                </c:pt>
                <c:pt idx="68">
                  <c:v>4.9450359773472883</c:v>
                </c:pt>
                <c:pt idx="69">
                  <c:v>4.7756499631213956</c:v>
                </c:pt>
                <c:pt idx="70">
                  <c:v>7.4173059588065371</c:v>
                </c:pt>
                <c:pt idx="71">
                  <c:v>7.9984209513640963</c:v>
                </c:pt>
                <c:pt idx="72">
                  <c:v>13.188099931576289</c:v>
                </c:pt>
                <c:pt idx="73">
                  <c:v>13.310358926653862</c:v>
                </c:pt>
                <c:pt idx="74">
                  <c:v>11.224697940109763</c:v>
                </c:pt>
                <c:pt idx="75">
                  <c:v>9.7556709597120062</c:v>
                </c:pt>
                <c:pt idx="76">
                  <c:v>11.41324800637085</c:v>
                </c:pt>
                <c:pt idx="77">
                  <c:v>10.502189956838265</c:v>
                </c:pt>
                <c:pt idx="78">
                  <c:v>11.557843971415423</c:v>
                </c:pt>
                <c:pt idx="79">
                  <c:v>8.8746269991424924</c:v>
                </c:pt>
                <c:pt idx="80">
                  <c:v>9.3446309918363113</c:v>
                </c:pt>
                <c:pt idx="81">
                  <c:v>12.300918953376822</c:v>
                </c:pt>
                <c:pt idx="82">
                  <c:v>11.566189984441735</c:v>
                </c:pt>
                <c:pt idx="83">
                  <c:v>11.593565962510183</c:v>
                </c:pt>
                <c:pt idx="84">
                  <c:v>13.381832937709987</c:v>
                </c:pt>
                <c:pt idx="85">
                  <c:v>13.768434946192428</c:v>
                </c:pt>
                <c:pt idx="86">
                  <c:v>16.266650964622386</c:v>
                </c:pt>
                <c:pt idx="87">
                  <c:v>17.573322977870703</c:v>
                </c:pt>
                <c:pt idx="88">
                  <c:v>16.394084945437498</c:v>
                </c:pt>
                <c:pt idx="89">
                  <c:v>13.865988872130401</c:v>
                </c:pt>
                <c:pt idx="90">
                  <c:v>12.159415975795127</c:v>
                </c:pt>
                <c:pt idx="91">
                  <c:v>10.356680973723996</c:v>
                </c:pt>
              </c:numCache>
            </c:numRef>
          </c:val>
          <c:extLst>
            <c:ext xmlns:c16="http://schemas.microsoft.com/office/drawing/2014/chart" uri="{C3380CC4-5D6E-409C-BE32-E72D297353CC}">
              <c16:uniqueId val="{00000001-1E66-4A7A-A359-A93814E0B822}"/>
            </c:ext>
          </c:extLst>
        </c:ser>
        <c:ser>
          <c:idx val="2"/>
          <c:order val="2"/>
          <c:tx>
            <c:strRef>
              <c:f>'16_ábra_chart'!$H$8</c:f>
              <c:strCache>
                <c:ptCount val="1"/>
                <c:pt idx="0">
                  <c:v>Buliding new homes</c:v>
                </c:pt>
              </c:strCache>
            </c:strRef>
          </c:tx>
          <c:spPr>
            <a:solidFill>
              <a:srgbClr val="B07A00"/>
            </a:solidFill>
            <a:ln w="9525" cap="flat" cmpd="sng" algn="ctr">
              <a:solidFill>
                <a:sysClr val="windowText" lastClr="000000">
                  <a:lumMod val="100000"/>
                </a:sysClr>
              </a:solidFill>
              <a:prstDash val="solid"/>
              <a:round/>
              <a:headEnd type="none" w="med" len="med"/>
              <a:tailEnd type="none" w="med" len="med"/>
            </a:ln>
            <a:effectLst/>
          </c:spPr>
          <c:invertIfNegative val="0"/>
          <c:cat>
            <c:strRef>
              <c:f>'16_ábra_chart'!$D$10:$D$101</c:f>
              <c:strCache>
                <c:ptCount val="92"/>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strCache>
            </c:strRef>
          </c:cat>
          <c:val>
            <c:numRef>
              <c:f>'16_ábra_chart'!$H$10:$H$101</c:f>
              <c:numCache>
                <c:formatCode>0.00</c:formatCode>
                <c:ptCount val="92"/>
                <c:pt idx="0">
                  <c:v>5.3267369999999996</c:v>
                </c:pt>
                <c:pt idx="1">
                  <c:v>4.5482909999999999</c:v>
                </c:pt>
                <c:pt idx="2">
                  <c:v>5.0567460000000004</c:v>
                </c:pt>
                <c:pt idx="3">
                  <c:v>5.2778169999999998</c:v>
                </c:pt>
                <c:pt idx="4">
                  <c:v>6.3783719999999997</c:v>
                </c:pt>
                <c:pt idx="5">
                  <c:v>8.7368679999999994</c:v>
                </c:pt>
                <c:pt idx="6">
                  <c:v>7.8195940000000004</c:v>
                </c:pt>
                <c:pt idx="7">
                  <c:v>7.3851000000000004</c:v>
                </c:pt>
                <c:pt idx="8">
                  <c:v>8.1295839999999995</c:v>
                </c:pt>
                <c:pt idx="9">
                  <c:v>7.9564839999999997</c:v>
                </c:pt>
                <c:pt idx="10">
                  <c:v>6.3861150000000002</c:v>
                </c:pt>
                <c:pt idx="11">
                  <c:v>4.8921650000000003</c:v>
                </c:pt>
                <c:pt idx="12">
                  <c:v>5.5750539999999997</c:v>
                </c:pt>
                <c:pt idx="13">
                  <c:v>6.0481530000000001</c:v>
                </c:pt>
                <c:pt idx="14">
                  <c:v>8.7115919999999996</c:v>
                </c:pt>
                <c:pt idx="15">
                  <c:v>9.5573809999999995</c:v>
                </c:pt>
                <c:pt idx="16">
                  <c:v>10.037319999999999</c:v>
                </c:pt>
                <c:pt idx="17">
                  <c:v>10.66849</c:v>
                </c:pt>
                <c:pt idx="18">
                  <c:v>10.2592</c:v>
                </c:pt>
                <c:pt idx="19">
                  <c:v>6.7410319999999997</c:v>
                </c:pt>
                <c:pt idx="20">
                  <c:v>7.6783210000000004</c:v>
                </c:pt>
                <c:pt idx="21">
                  <c:v>9.2982220000000009</c:v>
                </c:pt>
                <c:pt idx="22">
                  <c:v>7.4554299999999998</c:v>
                </c:pt>
                <c:pt idx="23">
                  <c:v>7.8255819999999998</c:v>
                </c:pt>
                <c:pt idx="24">
                  <c:v>11.9063</c:v>
                </c:pt>
                <c:pt idx="25">
                  <c:v>8.7319829999999996</c:v>
                </c:pt>
                <c:pt idx="26">
                  <c:v>6.484845</c:v>
                </c:pt>
                <c:pt idx="27">
                  <c:v>5.8748779999999998</c:v>
                </c:pt>
                <c:pt idx="28">
                  <c:v>5.3806609999999999</c:v>
                </c:pt>
                <c:pt idx="29">
                  <c:v>5.4519890000000002</c:v>
                </c:pt>
                <c:pt idx="30">
                  <c:v>5.6326179999999999</c:v>
                </c:pt>
                <c:pt idx="31">
                  <c:v>4.8254409999999996</c:v>
                </c:pt>
                <c:pt idx="32">
                  <c:v>5.9262569999999997</c:v>
                </c:pt>
                <c:pt idx="33">
                  <c:v>5.5666079999999996</c:v>
                </c:pt>
                <c:pt idx="34">
                  <c:v>5.5602070000000001</c:v>
                </c:pt>
                <c:pt idx="35">
                  <c:v>4.8546940000000003</c:v>
                </c:pt>
                <c:pt idx="36">
                  <c:v>3.4279890000000002</c:v>
                </c:pt>
                <c:pt idx="37">
                  <c:v>3.5681280000000002</c:v>
                </c:pt>
                <c:pt idx="38">
                  <c:v>6.544842</c:v>
                </c:pt>
                <c:pt idx="39">
                  <c:v>7.5423109999999998</c:v>
                </c:pt>
                <c:pt idx="40">
                  <c:v>8.9354790000000008</c:v>
                </c:pt>
                <c:pt idx="41">
                  <c:v>11.46527</c:v>
                </c:pt>
                <c:pt idx="42">
                  <c:v>12.005929999999999</c:v>
                </c:pt>
                <c:pt idx="43">
                  <c:v>9.3982770000000002</c:v>
                </c:pt>
                <c:pt idx="44">
                  <c:v>11.18169</c:v>
                </c:pt>
                <c:pt idx="45">
                  <c:v>7.3218449999999997</c:v>
                </c:pt>
                <c:pt idx="46">
                  <c:v>12.94275</c:v>
                </c:pt>
                <c:pt idx="47">
                  <c:v>14.752890000000001</c:v>
                </c:pt>
                <c:pt idx="48">
                  <c:v>17.097270000000002</c:v>
                </c:pt>
                <c:pt idx="49">
                  <c:v>16.16676</c:v>
                </c:pt>
                <c:pt idx="50">
                  <c:v>22.103529999999999</c:v>
                </c:pt>
                <c:pt idx="51">
                  <c:v>27.466090000000001</c:v>
                </c:pt>
                <c:pt idx="52">
                  <c:v>24.503160000000001</c:v>
                </c:pt>
                <c:pt idx="53">
                  <c:v>14.168139999999999</c:v>
                </c:pt>
                <c:pt idx="54">
                  <c:v>10.49391</c:v>
                </c:pt>
                <c:pt idx="55">
                  <c:v>11.79059</c:v>
                </c:pt>
                <c:pt idx="56">
                  <c:v>10.11073</c:v>
                </c:pt>
                <c:pt idx="57">
                  <c:v>5.2588990000000004</c:v>
                </c:pt>
                <c:pt idx="58">
                  <c:v>4.6809539999999998</c:v>
                </c:pt>
                <c:pt idx="59">
                  <c:v>3.3173940000000002</c:v>
                </c:pt>
                <c:pt idx="60">
                  <c:v>4.7240969478007173</c:v>
                </c:pt>
                <c:pt idx="61">
                  <c:v>3.9002339846920222</c:v>
                </c:pt>
                <c:pt idx="62">
                  <c:v>3.2883619788917713</c:v>
                </c:pt>
                <c:pt idx="63">
                  <c:v>2.2122519848053344</c:v>
                </c:pt>
                <c:pt idx="64">
                  <c:v>3.2077669544378296</c:v>
                </c:pt>
                <c:pt idx="65">
                  <c:v>2.9737569867866114</c:v>
                </c:pt>
                <c:pt idx="66">
                  <c:v>2.7079539732076228</c:v>
                </c:pt>
                <c:pt idx="67">
                  <c:v>3.1152689851587638</c:v>
                </c:pt>
                <c:pt idx="68">
                  <c:v>3.4953619875595905</c:v>
                </c:pt>
                <c:pt idx="69">
                  <c:v>3.7089539649896324</c:v>
                </c:pt>
                <c:pt idx="70">
                  <c:v>4.1208249746705405</c:v>
                </c:pt>
                <c:pt idx="71">
                  <c:v>4.0213449765578844</c:v>
                </c:pt>
                <c:pt idx="72">
                  <c:v>7.5301279193954542</c:v>
                </c:pt>
                <c:pt idx="73">
                  <c:v>8.3023119194549508</c:v>
                </c:pt>
                <c:pt idx="74">
                  <c:v>5.4008209488238208</c:v>
                </c:pt>
                <c:pt idx="75">
                  <c:v>6.5519479561771732</c:v>
                </c:pt>
                <c:pt idx="76">
                  <c:v>7.8186969704693183</c:v>
                </c:pt>
                <c:pt idx="77">
                  <c:v>7.9544949397677556</c:v>
                </c:pt>
                <c:pt idx="78">
                  <c:v>8.5773259476409294</c:v>
                </c:pt>
                <c:pt idx="79">
                  <c:v>7.2407399760559201</c:v>
                </c:pt>
                <c:pt idx="80">
                  <c:v>8.9176079805474728</c:v>
                </c:pt>
                <c:pt idx="81">
                  <c:v>7.4098159722052515</c:v>
                </c:pt>
                <c:pt idx="82">
                  <c:v>7.8087429709266871</c:v>
                </c:pt>
                <c:pt idx="83">
                  <c:v>5.9769299803301692</c:v>
                </c:pt>
                <c:pt idx="84">
                  <c:v>6.2311309745418839</c:v>
                </c:pt>
                <c:pt idx="85">
                  <c:v>6.4775299703760538</c:v>
                </c:pt>
                <c:pt idx="86">
                  <c:v>8.3077249470807146</c:v>
                </c:pt>
                <c:pt idx="87">
                  <c:v>7.1885349779950047</c:v>
                </c:pt>
                <c:pt idx="88">
                  <c:v>8.2741179718868807</c:v>
                </c:pt>
                <c:pt idx="89">
                  <c:v>9.8376699645305052</c:v>
                </c:pt>
                <c:pt idx="90">
                  <c:v>8.6724509773775935</c:v>
                </c:pt>
                <c:pt idx="91">
                  <c:v>6.7119239543098956</c:v>
                </c:pt>
              </c:numCache>
            </c:numRef>
          </c:val>
          <c:extLst>
            <c:ext xmlns:c16="http://schemas.microsoft.com/office/drawing/2014/chart" uri="{C3380CC4-5D6E-409C-BE32-E72D297353CC}">
              <c16:uniqueId val="{00000002-1E66-4A7A-A359-A93814E0B822}"/>
            </c:ext>
          </c:extLst>
        </c:ser>
        <c:ser>
          <c:idx val="3"/>
          <c:order val="3"/>
          <c:tx>
            <c:strRef>
              <c:f>'16_ábra_chart'!$I$8</c:f>
              <c:strCache>
                <c:ptCount val="1"/>
                <c:pt idx="0">
                  <c:v>Renovation and other</c:v>
                </c:pt>
              </c:strCache>
            </c:strRef>
          </c:tx>
          <c:spPr>
            <a:solidFill>
              <a:srgbClr val="FFBC79"/>
            </a:solidFill>
            <a:ln w="9525" cap="flat" cmpd="sng" algn="ctr">
              <a:solidFill>
                <a:sysClr val="windowText" lastClr="000000">
                  <a:lumMod val="100000"/>
                </a:sysClr>
              </a:solidFill>
              <a:prstDash val="solid"/>
              <a:round/>
              <a:headEnd type="none" w="med" len="med"/>
              <a:tailEnd type="none" w="med" len="med"/>
            </a:ln>
            <a:effectLst/>
          </c:spPr>
          <c:invertIfNegative val="0"/>
          <c:cat>
            <c:strRef>
              <c:f>'16_ábra_chart'!$D$10:$D$101</c:f>
              <c:strCache>
                <c:ptCount val="92"/>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strCache>
            </c:strRef>
          </c:cat>
          <c:val>
            <c:numRef>
              <c:f>'16_ábra_chart'!$I$10:$I$101</c:f>
              <c:numCache>
                <c:formatCode>0.00</c:formatCode>
                <c:ptCount val="92"/>
                <c:pt idx="0">
                  <c:v>5.3165239999999994</c:v>
                </c:pt>
                <c:pt idx="1">
                  <c:v>5.2148439999999994</c:v>
                </c:pt>
                <c:pt idx="2">
                  <c:v>5.9377720000000007</c:v>
                </c:pt>
                <c:pt idx="3">
                  <c:v>6.9661489999999997</c:v>
                </c:pt>
                <c:pt idx="4">
                  <c:v>7.2383030000000002</c:v>
                </c:pt>
                <c:pt idx="5">
                  <c:v>7.980423</c:v>
                </c:pt>
                <c:pt idx="6">
                  <c:v>7.3070920000000008</c:v>
                </c:pt>
                <c:pt idx="7">
                  <c:v>6.790959</c:v>
                </c:pt>
                <c:pt idx="8">
                  <c:v>6.7656960000000002</c:v>
                </c:pt>
                <c:pt idx="9">
                  <c:v>6.7280639999999998</c:v>
                </c:pt>
                <c:pt idx="10">
                  <c:v>5.8887349999999996</c:v>
                </c:pt>
                <c:pt idx="11">
                  <c:v>5.2405589999999993</c:v>
                </c:pt>
                <c:pt idx="12">
                  <c:v>5.0125030000000006</c:v>
                </c:pt>
                <c:pt idx="13">
                  <c:v>4.6661549999999998</c:v>
                </c:pt>
                <c:pt idx="14">
                  <c:v>5.591799</c:v>
                </c:pt>
                <c:pt idx="15">
                  <c:v>6.095961</c:v>
                </c:pt>
                <c:pt idx="16">
                  <c:v>7.1697410000000001</c:v>
                </c:pt>
                <c:pt idx="17">
                  <c:v>6.7943439999999997</c:v>
                </c:pt>
                <c:pt idx="18">
                  <c:v>6.837993</c:v>
                </c:pt>
                <c:pt idx="19">
                  <c:v>5.1443250000000003</c:v>
                </c:pt>
                <c:pt idx="20">
                  <c:v>4.6641159999999999</c:v>
                </c:pt>
                <c:pt idx="21">
                  <c:v>5.5066860000000002</c:v>
                </c:pt>
                <c:pt idx="22">
                  <c:v>5.0703490000000002</c:v>
                </c:pt>
                <c:pt idx="23">
                  <c:v>6.0421810000000002</c:v>
                </c:pt>
                <c:pt idx="24">
                  <c:v>6.2049769999999995</c:v>
                </c:pt>
                <c:pt idx="25">
                  <c:v>6.6360980000000005</c:v>
                </c:pt>
                <c:pt idx="26">
                  <c:v>6.5386470000000001</c:v>
                </c:pt>
                <c:pt idx="27">
                  <c:v>6.3164639999999999</c:v>
                </c:pt>
                <c:pt idx="28">
                  <c:v>6.3229190000000006</c:v>
                </c:pt>
                <c:pt idx="29">
                  <c:v>7.3736030000000001</c:v>
                </c:pt>
                <c:pt idx="30">
                  <c:v>6.9580950000000001</c:v>
                </c:pt>
                <c:pt idx="31">
                  <c:v>6.7594180000000001</c:v>
                </c:pt>
                <c:pt idx="32">
                  <c:v>6.7147420000000002</c:v>
                </c:pt>
                <c:pt idx="33">
                  <c:v>6.867235</c:v>
                </c:pt>
                <c:pt idx="34">
                  <c:v>5.4244959999999995</c:v>
                </c:pt>
                <c:pt idx="35">
                  <c:v>5.9774460000000005</c:v>
                </c:pt>
                <c:pt idx="36">
                  <c:v>5.8623670000000008</c:v>
                </c:pt>
                <c:pt idx="37">
                  <c:v>5.1971629999999998</c:v>
                </c:pt>
                <c:pt idx="38">
                  <c:v>9.6395330000000001</c:v>
                </c:pt>
                <c:pt idx="39">
                  <c:v>14.830506000000002</c:v>
                </c:pt>
                <c:pt idx="40">
                  <c:v>17.367733000000001</c:v>
                </c:pt>
                <c:pt idx="41">
                  <c:v>18.367023</c:v>
                </c:pt>
                <c:pt idx="42">
                  <c:v>15.578644000000001</c:v>
                </c:pt>
                <c:pt idx="43">
                  <c:v>14.363697999999999</c:v>
                </c:pt>
                <c:pt idx="44">
                  <c:v>14.315951999999999</c:v>
                </c:pt>
                <c:pt idx="45">
                  <c:v>12.239393</c:v>
                </c:pt>
                <c:pt idx="46">
                  <c:v>9.724952</c:v>
                </c:pt>
                <c:pt idx="47">
                  <c:v>8.2713110000000007</c:v>
                </c:pt>
                <c:pt idx="48">
                  <c:v>8.1530509999999996</c:v>
                </c:pt>
                <c:pt idx="49">
                  <c:v>8.8070039999999992</c:v>
                </c:pt>
                <c:pt idx="50">
                  <c:v>9.9858329999999995</c:v>
                </c:pt>
                <c:pt idx="51">
                  <c:v>12.286574</c:v>
                </c:pt>
                <c:pt idx="52">
                  <c:v>14.097972</c:v>
                </c:pt>
                <c:pt idx="53">
                  <c:v>13.006706999999999</c:v>
                </c:pt>
                <c:pt idx="54">
                  <c:v>10.160316999999999</c:v>
                </c:pt>
                <c:pt idx="55">
                  <c:v>10.676805</c:v>
                </c:pt>
                <c:pt idx="56">
                  <c:v>11.819946999999999</c:v>
                </c:pt>
                <c:pt idx="57">
                  <c:v>9.3191679999999995</c:v>
                </c:pt>
                <c:pt idx="58">
                  <c:v>7.274602999999999</c:v>
                </c:pt>
                <c:pt idx="59">
                  <c:v>5.5258509999999994</c:v>
                </c:pt>
                <c:pt idx="60">
                  <c:v>3.3838040036571329</c:v>
                </c:pt>
                <c:pt idx="61">
                  <c:v>3.0177390119497431</c:v>
                </c:pt>
                <c:pt idx="62">
                  <c:v>3.6149010052977246</c:v>
                </c:pt>
                <c:pt idx="63">
                  <c:v>3.4138350188150071</c:v>
                </c:pt>
                <c:pt idx="64">
                  <c:v>3.5823840102784743</c:v>
                </c:pt>
                <c:pt idx="65">
                  <c:v>3.8187359964067582</c:v>
                </c:pt>
                <c:pt idx="66">
                  <c:v>3.3171200079814298</c:v>
                </c:pt>
                <c:pt idx="67">
                  <c:v>3.2922940066709998</c:v>
                </c:pt>
                <c:pt idx="68">
                  <c:v>2.9236910071522288</c:v>
                </c:pt>
                <c:pt idx="69">
                  <c:v>3.0609040050185286</c:v>
                </c:pt>
                <c:pt idx="70">
                  <c:v>2.9637670067604631</c:v>
                </c:pt>
                <c:pt idx="71">
                  <c:v>3.0730829941749107</c:v>
                </c:pt>
                <c:pt idx="72">
                  <c:v>3.1482520028366707</c:v>
                </c:pt>
                <c:pt idx="73">
                  <c:v>3.9607679951004684</c:v>
                </c:pt>
                <c:pt idx="74">
                  <c:v>5.102132997388253</c:v>
                </c:pt>
                <c:pt idx="75">
                  <c:v>7.1460060038079973</c:v>
                </c:pt>
                <c:pt idx="76">
                  <c:v>7.5051439918897813</c:v>
                </c:pt>
                <c:pt idx="77">
                  <c:v>7.9370580168069864</c:v>
                </c:pt>
                <c:pt idx="78">
                  <c:v>8.9569359824527055</c:v>
                </c:pt>
                <c:pt idx="79">
                  <c:v>8.1358600131061394</c:v>
                </c:pt>
                <c:pt idx="80">
                  <c:v>7.1673289900645614</c:v>
                </c:pt>
                <c:pt idx="81">
                  <c:v>7.3624279903015122</c:v>
                </c:pt>
                <c:pt idx="82">
                  <c:v>5.9763139961505658</c:v>
                </c:pt>
                <c:pt idx="83">
                  <c:v>6.2398580104054417</c:v>
                </c:pt>
                <c:pt idx="84">
                  <c:v>5.7896710016502766</c:v>
                </c:pt>
                <c:pt idx="85">
                  <c:v>5.9786620020931878</c:v>
                </c:pt>
                <c:pt idx="86">
                  <c:v>7.805039000522811</c:v>
                </c:pt>
                <c:pt idx="87">
                  <c:v>7.9655500080152706</c:v>
                </c:pt>
                <c:pt idx="88">
                  <c:v>9.5287569981010165</c:v>
                </c:pt>
                <c:pt idx="89">
                  <c:v>9.9477890091038716</c:v>
                </c:pt>
                <c:pt idx="90">
                  <c:v>10.499463030340848</c:v>
                </c:pt>
                <c:pt idx="91">
                  <c:v>8.8014830000174697</c:v>
                </c:pt>
              </c:numCache>
            </c:numRef>
          </c:val>
          <c:extLst>
            <c:ext xmlns:c16="http://schemas.microsoft.com/office/drawing/2014/chart" uri="{C3380CC4-5D6E-409C-BE32-E72D297353CC}">
              <c16:uniqueId val="{00000003-1E66-4A7A-A359-A93814E0B822}"/>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4"/>
          <c:tx>
            <c:strRef>
              <c:f>'16_ábra_chart'!$J$8</c:f>
              <c:strCache>
                <c:ptCount val="1"/>
                <c:pt idx="0">
                  <c:v>Share of subsidised loans within housing loans (RHS)</c:v>
                </c:pt>
              </c:strCache>
            </c:strRef>
          </c:tx>
          <c:spPr>
            <a:ln w="28575" cap="rnd">
              <a:solidFill>
                <a:schemeClr val="tx2">
                  <a:lumMod val="75000"/>
                  <a:lumOff val="25000"/>
                </a:schemeClr>
              </a:solidFill>
              <a:round/>
            </a:ln>
            <a:effectLst/>
          </c:spPr>
          <c:marker>
            <c:symbol val="circle"/>
            <c:size val="6"/>
            <c:spPr>
              <a:solidFill>
                <a:schemeClr val="tx2">
                  <a:lumMod val="75000"/>
                  <a:lumOff val="25000"/>
                </a:schemeClr>
              </a:solidFill>
              <a:ln w="9525">
                <a:solidFill>
                  <a:schemeClr val="tx2">
                    <a:lumMod val="75000"/>
                    <a:lumOff val="25000"/>
                  </a:schemeClr>
                </a:solidFill>
              </a:ln>
              <a:effectLst/>
            </c:spPr>
          </c:marker>
          <c:cat>
            <c:strRef>
              <c:f>'16_ábra_chart'!$D$10:$D$101</c:f>
              <c:strCache>
                <c:ptCount val="92"/>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strCache>
            </c:strRef>
          </c:cat>
          <c:val>
            <c:numRef>
              <c:f>'16_ábra_chart'!$J$10:$J$101</c:f>
              <c:numCache>
                <c:formatCode>0.00</c:formatCode>
                <c:ptCount val="92"/>
                <c:pt idx="0">
                  <c:v>10.464227917529364</c:v>
                </c:pt>
                <c:pt idx="1">
                  <c:v>10.035457695124189</c:v>
                </c:pt>
                <c:pt idx="2">
                  <c:v>9.5203851737211451</c:v>
                </c:pt>
                <c:pt idx="3">
                  <c:v>8.6600773057582341</c:v>
                </c:pt>
                <c:pt idx="4">
                  <c:v>8.186640922887749</c:v>
                </c:pt>
                <c:pt idx="5">
                  <c:v>7.3083928849434603</c:v>
                </c:pt>
                <c:pt idx="6">
                  <c:v>6.212476634319934</c:v>
                </c:pt>
                <c:pt idx="7">
                  <c:v>5.9438320287136666</c:v>
                </c:pt>
                <c:pt idx="8">
                  <c:v>6.2989898835805356</c:v>
                </c:pt>
                <c:pt idx="9">
                  <c:v>5.3433879405433737</c:v>
                </c:pt>
                <c:pt idx="10">
                  <c:v>4.8679258117208697</c:v>
                </c:pt>
                <c:pt idx="11">
                  <c:v>4.1830032981563718</c:v>
                </c:pt>
                <c:pt idx="12">
                  <c:v>10.80195570447162</c:v>
                </c:pt>
                <c:pt idx="13">
                  <c:v>13.626894248381562</c:v>
                </c:pt>
                <c:pt idx="14">
                  <c:v>9.745348797911447</c:v>
                </c:pt>
                <c:pt idx="15">
                  <c:v>7.7908158175955116</c:v>
                </c:pt>
                <c:pt idx="16">
                  <c:v>8.6484786845181798</c:v>
                </c:pt>
                <c:pt idx="17">
                  <c:v>8.9593974517491954</c:v>
                </c:pt>
                <c:pt idx="18">
                  <c:v>8.6231534108058341</c:v>
                </c:pt>
                <c:pt idx="19">
                  <c:v>15.593495769927928</c:v>
                </c:pt>
                <c:pt idx="20">
                  <c:v>18.262161794000221</c:v>
                </c:pt>
                <c:pt idx="21">
                  <c:v>17.632677821628288</c:v>
                </c:pt>
                <c:pt idx="22">
                  <c:v>19.717684732291477</c:v>
                </c:pt>
                <c:pt idx="23">
                  <c:v>19.168370960917656</c:v>
                </c:pt>
                <c:pt idx="24">
                  <c:v>21.210216539482747</c:v>
                </c:pt>
                <c:pt idx="25">
                  <c:v>18.346398094728666</c:v>
                </c:pt>
                <c:pt idx="26">
                  <c:v>15.980029717694958</c:v>
                </c:pt>
                <c:pt idx="27">
                  <c:v>15.832913609182938</c:v>
                </c:pt>
                <c:pt idx="28">
                  <c:v>16.229643318752391</c:v>
                </c:pt>
                <c:pt idx="29">
                  <c:v>16.777137704554306</c:v>
                </c:pt>
                <c:pt idx="30">
                  <c:v>14.452089710992825</c:v>
                </c:pt>
                <c:pt idx="31">
                  <c:v>14.527840572519937</c:v>
                </c:pt>
                <c:pt idx="32">
                  <c:v>15.406471539422947</c:v>
                </c:pt>
                <c:pt idx="33">
                  <c:v>14.975569648053364</c:v>
                </c:pt>
                <c:pt idx="34">
                  <c:v>13.715678793785765</c:v>
                </c:pt>
                <c:pt idx="35">
                  <c:v>12.487007584828712</c:v>
                </c:pt>
                <c:pt idx="36">
                  <c:v>10.49091444874092</c:v>
                </c:pt>
                <c:pt idx="37">
                  <c:v>14.570722710440279</c:v>
                </c:pt>
                <c:pt idx="38">
                  <c:v>18.117858085177183</c:v>
                </c:pt>
                <c:pt idx="39">
                  <c:v>19.557461955900234</c:v>
                </c:pt>
                <c:pt idx="40">
                  <c:v>20.819547687932459</c:v>
                </c:pt>
                <c:pt idx="41">
                  <c:v>20.239297907757084</c:v>
                </c:pt>
                <c:pt idx="42">
                  <c:v>19.527298310202283</c:v>
                </c:pt>
                <c:pt idx="43">
                  <c:v>18.973494073887355</c:v>
                </c:pt>
                <c:pt idx="44">
                  <c:v>18.831214599643971</c:v>
                </c:pt>
                <c:pt idx="45">
                  <c:v>17.710651114840562</c:v>
                </c:pt>
                <c:pt idx="46">
                  <c:v>26.538763954153193</c:v>
                </c:pt>
                <c:pt idx="47">
                  <c:v>31.414596395923201</c:v>
                </c:pt>
                <c:pt idx="48">
                  <c:v>36.024869057456691</c:v>
                </c:pt>
                <c:pt idx="49">
                  <c:v>38.31184769347162</c:v>
                </c:pt>
                <c:pt idx="50">
                  <c:v>47.30689525583314</c:v>
                </c:pt>
                <c:pt idx="51">
                  <c:v>52.53250724863139</c:v>
                </c:pt>
                <c:pt idx="52">
                  <c:v>48.126021714750081</c:v>
                </c:pt>
                <c:pt idx="53">
                  <c:v>35.487794962231064</c:v>
                </c:pt>
                <c:pt idx="54">
                  <c:v>30.615912797199407</c:v>
                </c:pt>
                <c:pt idx="55">
                  <c:v>29.368560005537297</c:v>
                </c:pt>
                <c:pt idx="56">
                  <c:v>31.917473394953738</c:v>
                </c:pt>
                <c:pt idx="57">
                  <c:v>26.164946567439635</c:v>
                </c:pt>
                <c:pt idx="58">
                  <c:v>26.818856543885666</c:v>
                </c:pt>
                <c:pt idx="59">
                  <c:v>27.743096319007865</c:v>
                </c:pt>
                <c:pt idx="60">
                  <c:v>27.992959939858224</c:v>
                </c:pt>
                <c:pt idx="61">
                  <c:v>21.681396623537079</c:v>
                </c:pt>
                <c:pt idx="62">
                  <c:v>20.717205827744927</c:v>
                </c:pt>
                <c:pt idx="63">
                  <c:v>20.287776924100108</c:v>
                </c:pt>
                <c:pt idx="64">
                  <c:v>20.131875561664149</c:v>
                </c:pt>
                <c:pt idx="65">
                  <c:v>19.357918632780365</c:v>
                </c:pt>
                <c:pt idx="66">
                  <c:v>20.612590463922196</c:v>
                </c:pt>
                <c:pt idx="67">
                  <c:v>19.521284913938235</c:v>
                </c:pt>
                <c:pt idx="68">
                  <c:v>22.444365118840224</c:v>
                </c:pt>
                <c:pt idx="69">
                  <c:v>23.184180879411695</c:v>
                </c:pt>
                <c:pt idx="70">
                  <c:v>21.001611122447219</c:v>
                </c:pt>
                <c:pt idx="71">
                  <c:v>21.22523479945146</c:v>
                </c:pt>
                <c:pt idx="72">
                  <c:v>23.378144897707074</c:v>
                </c:pt>
                <c:pt idx="73">
                  <c:v>24.590065726394261</c:v>
                </c:pt>
                <c:pt idx="74">
                  <c:v>29.173467411043397</c:v>
                </c:pt>
                <c:pt idx="75">
                  <c:v>29.995194689635028</c:v>
                </c:pt>
                <c:pt idx="76">
                  <c:v>26.655910381313269</c:v>
                </c:pt>
                <c:pt idx="77">
                  <c:v>25.56636864663875</c:v>
                </c:pt>
                <c:pt idx="78">
                  <c:v>25.237838270861605</c:v>
                </c:pt>
                <c:pt idx="79">
                  <c:v>25.247954413328838</c:v>
                </c:pt>
                <c:pt idx="80">
                  <c:v>25.070028390789723</c:v>
                </c:pt>
                <c:pt idx="81">
                  <c:v>24.176641938768327</c:v>
                </c:pt>
                <c:pt idx="82">
                  <c:v>24.130809268412396</c:v>
                </c:pt>
                <c:pt idx="83">
                  <c:v>21.51139190928944</c:v>
                </c:pt>
                <c:pt idx="84">
                  <c:v>21.172897549860465</c:v>
                </c:pt>
                <c:pt idx="85">
                  <c:v>19.779431609382534</c:v>
                </c:pt>
                <c:pt idx="86">
                  <c:v>19.314617593609519</c:v>
                </c:pt>
                <c:pt idx="87">
                  <c:v>19.799773330270888</c:v>
                </c:pt>
                <c:pt idx="88">
                  <c:v>20.658211050827997</c:v>
                </c:pt>
                <c:pt idx="89">
                  <c:v>20.589504499245518</c:v>
                </c:pt>
                <c:pt idx="90">
                  <c:v>21.414576263969362</c:v>
                </c:pt>
                <c:pt idx="91">
                  <c:v>22.699400860440992</c:v>
                </c:pt>
              </c:numCache>
            </c:numRef>
          </c:val>
          <c:smooth val="0"/>
          <c:extLst>
            <c:ext xmlns:c16="http://schemas.microsoft.com/office/drawing/2014/chart" uri="{C3380CC4-5D6E-409C-BE32-E72D297353CC}">
              <c16:uniqueId val="{00000004-1E66-4A7A-A359-A93814E0B822}"/>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5468174449364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065064854283335E-2"/>
          <c:y val="0.78927219681715166"/>
          <c:w val="0.81904556473003653"/>
          <c:h val="0.203962371621673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4.8712470566061601E-2"/>
          <c:w val="0.81919083333333331"/>
          <c:h val="0.63592661741846257"/>
        </c:manualLayout>
      </c:layout>
      <c:barChart>
        <c:barDir val="col"/>
        <c:grouping val="stacked"/>
        <c:varyColors val="0"/>
        <c:ser>
          <c:idx val="0"/>
          <c:order val="0"/>
          <c:tx>
            <c:strRef>
              <c:f>'17_ábra_chart'!$F$9</c:f>
              <c:strCache>
                <c:ptCount val="1"/>
                <c:pt idx="0">
                  <c:v>Lakáshitelek száma</c:v>
                </c:pt>
              </c:strCache>
            </c:strRef>
          </c:tx>
          <c:spPr>
            <a:solidFill>
              <a:srgbClr val="CDF0FF"/>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E$10:$E$101</c:f>
              <c:strCache>
                <c:ptCount val="92"/>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strCache>
            </c:strRef>
          </c:cat>
          <c:val>
            <c:numRef>
              <c:f>'17_ábra_chart'!$F$10:$F$101</c:f>
              <c:numCache>
                <c:formatCode>0.00</c:formatCode>
                <c:ptCount val="92"/>
                <c:pt idx="0">
                  <c:v>7.6219999999999999</c:v>
                </c:pt>
                <c:pt idx="1">
                  <c:v>6.9630000000000001</c:v>
                </c:pt>
                <c:pt idx="2">
                  <c:v>7.8310000000000004</c:v>
                </c:pt>
                <c:pt idx="3">
                  <c:v>8.5860000000000003</c:v>
                </c:pt>
                <c:pt idx="4">
                  <c:v>9.8689999999999998</c:v>
                </c:pt>
                <c:pt idx="5">
                  <c:v>10.616</c:v>
                </c:pt>
                <c:pt idx="6">
                  <c:v>10.207000000000001</c:v>
                </c:pt>
                <c:pt idx="7">
                  <c:v>10.054</c:v>
                </c:pt>
                <c:pt idx="8">
                  <c:v>9.6159999999999997</c:v>
                </c:pt>
                <c:pt idx="9">
                  <c:v>9.3480000000000008</c:v>
                </c:pt>
                <c:pt idx="10">
                  <c:v>8.6809999999999992</c:v>
                </c:pt>
                <c:pt idx="11">
                  <c:v>7.0570000000000004</c:v>
                </c:pt>
                <c:pt idx="12">
                  <c:v>7.415</c:v>
                </c:pt>
                <c:pt idx="13">
                  <c:v>6.9089999999999998</c:v>
                </c:pt>
                <c:pt idx="14">
                  <c:v>8.4420000000000002</c:v>
                </c:pt>
                <c:pt idx="15">
                  <c:v>8.8390000000000004</c:v>
                </c:pt>
                <c:pt idx="16">
                  <c:v>9.5039999999999996</c:v>
                </c:pt>
                <c:pt idx="17">
                  <c:v>8.5570000000000004</c:v>
                </c:pt>
                <c:pt idx="18">
                  <c:v>8.0679999999999996</c:v>
                </c:pt>
                <c:pt idx="19">
                  <c:v>7.2789999999999999</c:v>
                </c:pt>
                <c:pt idx="20">
                  <c:v>7.8840000000000003</c:v>
                </c:pt>
                <c:pt idx="21">
                  <c:v>8.1639999999999997</c:v>
                </c:pt>
                <c:pt idx="22">
                  <c:v>7.5279999999999996</c:v>
                </c:pt>
                <c:pt idx="23">
                  <c:v>7.5780000000000003</c:v>
                </c:pt>
                <c:pt idx="24">
                  <c:v>7.8339999999999996</c:v>
                </c:pt>
                <c:pt idx="25">
                  <c:v>7.1550000000000002</c:v>
                </c:pt>
                <c:pt idx="26">
                  <c:v>8.0069999999999997</c:v>
                </c:pt>
                <c:pt idx="27">
                  <c:v>6.7539999999999996</c:v>
                </c:pt>
                <c:pt idx="28">
                  <c:v>5.9720000000000004</c:v>
                </c:pt>
                <c:pt idx="29">
                  <c:v>6.4690000000000003</c:v>
                </c:pt>
                <c:pt idx="30">
                  <c:v>7.32</c:v>
                </c:pt>
                <c:pt idx="31">
                  <c:v>6.5940000000000003</c:v>
                </c:pt>
                <c:pt idx="32">
                  <c:v>7.9909999999999997</c:v>
                </c:pt>
                <c:pt idx="33">
                  <c:v>7.2430000000000003</c:v>
                </c:pt>
                <c:pt idx="34">
                  <c:v>7.2009999999999996</c:v>
                </c:pt>
                <c:pt idx="35">
                  <c:v>6.141</c:v>
                </c:pt>
                <c:pt idx="36">
                  <c:v>5.2590000000000003</c:v>
                </c:pt>
                <c:pt idx="37">
                  <c:v>5.9489999999999998</c:v>
                </c:pt>
                <c:pt idx="38">
                  <c:v>8.8849999999999998</c:v>
                </c:pt>
                <c:pt idx="39">
                  <c:v>9.31</c:v>
                </c:pt>
                <c:pt idx="40">
                  <c:v>10.663</c:v>
                </c:pt>
                <c:pt idx="41">
                  <c:v>11.776999999999999</c:v>
                </c:pt>
                <c:pt idx="42">
                  <c:v>11.07</c:v>
                </c:pt>
                <c:pt idx="43">
                  <c:v>9.8550000000000004</c:v>
                </c:pt>
                <c:pt idx="44">
                  <c:v>10.521000000000001</c:v>
                </c:pt>
                <c:pt idx="45">
                  <c:v>8.9309999999999992</c:v>
                </c:pt>
                <c:pt idx="46">
                  <c:v>8.766</c:v>
                </c:pt>
                <c:pt idx="47">
                  <c:v>8.1720000000000006</c:v>
                </c:pt>
                <c:pt idx="48">
                  <c:v>8.1479999999999997</c:v>
                </c:pt>
                <c:pt idx="49">
                  <c:v>7.7169999999999996</c:v>
                </c:pt>
                <c:pt idx="50">
                  <c:v>9.2219999999999995</c:v>
                </c:pt>
                <c:pt idx="51">
                  <c:v>9.4039999999999999</c:v>
                </c:pt>
                <c:pt idx="52">
                  <c:v>10.643000000000001</c:v>
                </c:pt>
                <c:pt idx="53">
                  <c:v>9.2880000000000003</c:v>
                </c:pt>
                <c:pt idx="54">
                  <c:v>7.5030000000000001</c:v>
                </c:pt>
                <c:pt idx="55">
                  <c:v>7.9809999999999999</c:v>
                </c:pt>
                <c:pt idx="56">
                  <c:v>7.3540000000000001</c:v>
                </c:pt>
                <c:pt idx="57">
                  <c:v>5.73</c:v>
                </c:pt>
                <c:pt idx="58">
                  <c:v>4.99</c:v>
                </c:pt>
                <c:pt idx="59">
                  <c:v>4.2770000000000001</c:v>
                </c:pt>
                <c:pt idx="60">
                  <c:v>4.0730000000000004</c:v>
                </c:pt>
                <c:pt idx="61">
                  <c:v>3.569</c:v>
                </c:pt>
                <c:pt idx="62">
                  <c:v>4.29</c:v>
                </c:pt>
                <c:pt idx="63">
                  <c:v>3.8889999999999998</c:v>
                </c:pt>
                <c:pt idx="64">
                  <c:v>4.484</c:v>
                </c:pt>
                <c:pt idx="65">
                  <c:v>4.7080000000000002</c:v>
                </c:pt>
                <c:pt idx="66">
                  <c:v>4.4800000000000004</c:v>
                </c:pt>
                <c:pt idx="67">
                  <c:v>4.5940000000000003</c:v>
                </c:pt>
                <c:pt idx="68">
                  <c:v>4.5350000000000001</c:v>
                </c:pt>
                <c:pt idx="69">
                  <c:v>4.4859999999999998</c:v>
                </c:pt>
                <c:pt idx="70">
                  <c:v>5.2309999999999999</c:v>
                </c:pt>
                <c:pt idx="71">
                  <c:v>4.7990000000000004</c:v>
                </c:pt>
                <c:pt idx="72">
                  <c:v>5.952</c:v>
                </c:pt>
                <c:pt idx="73">
                  <c:v>5.48</c:v>
                </c:pt>
                <c:pt idx="74">
                  <c:v>5.92</c:v>
                </c:pt>
                <c:pt idx="75">
                  <c:v>6.7409999999999997</c:v>
                </c:pt>
                <c:pt idx="76">
                  <c:v>6.9450000000000003</c:v>
                </c:pt>
                <c:pt idx="77">
                  <c:v>6.9080000000000004</c:v>
                </c:pt>
                <c:pt idx="78">
                  <c:v>7.202</c:v>
                </c:pt>
                <c:pt idx="79">
                  <c:v>5.8719999999999999</c:v>
                </c:pt>
                <c:pt idx="80">
                  <c:v>5.94</c:v>
                </c:pt>
                <c:pt idx="81">
                  <c:v>6.2320000000000002</c:v>
                </c:pt>
                <c:pt idx="82">
                  <c:v>5.8840000000000003</c:v>
                </c:pt>
                <c:pt idx="83">
                  <c:v>5.99</c:v>
                </c:pt>
                <c:pt idx="84">
                  <c:v>6.351</c:v>
                </c:pt>
                <c:pt idx="85">
                  <c:v>6.0679999999999996</c:v>
                </c:pt>
                <c:pt idx="86">
                  <c:v>6.9039999999999999</c:v>
                </c:pt>
                <c:pt idx="87">
                  <c:v>6.8730000000000002</c:v>
                </c:pt>
                <c:pt idx="88">
                  <c:v>7.5910000000000002</c:v>
                </c:pt>
                <c:pt idx="89">
                  <c:v>7.117</c:v>
                </c:pt>
                <c:pt idx="90">
                  <c:v>7.31</c:v>
                </c:pt>
                <c:pt idx="91">
                  <c:v>5.65</c:v>
                </c:pt>
              </c:numCache>
            </c:numRef>
          </c:val>
          <c:extLst>
            <c:ext xmlns:c16="http://schemas.microsoft.com/office/drawing/2014/chart" uri="{C3380CC4-5D6E-409C-BE32-E72D297353CC}">
              <c16:uniqueId val="{00000000-ED3E-485A-84DB-AFF900C9A451}"/>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1"/>
          <c:tx>
            <c:strRef>
              <c:f>'17_ábra_chart'!$G$9</c:f>
              <c:strCache>
                <c:ptCount val="1"/>
                <c:pt idx="0">
                  <c:v>Hitel segítségével vásárolt lakások aránya (jobb skála)</c:v>
                </c:pt>
              </c:strCache>
            </c:strRef>
          </c:tx>
          <c:spPr>
            <a:ln w="28575" cap="rnd">
              <a:solidFill>
                <a:srgbClr val="C00000"/>
              </a:solidFill>
              <a:round/>
            </a:ln>
            <a:effectLst/>
          </c:spPr>
          <c:marker>
            <c:symbol val="circle"/>
            <c:size val="6"/>
            <c:spPr>
              <a:solidFill>
                <a:srgbClr val="DA0000"/>
              </a:solidFill>
              <a:ln w="9525">
                <a:solidFill>
                  <a:srgbClr val="C00000"/>
                </a:solidFill>
              </a:ln>
              <a:effectLst/>
            </c:spPr>
          </c:marker>
          <c:cat>
            <c:strRef>
              <c:f>'17_ábra_chart'!$E$10:$E$101</c:f>
              <c:strCache>
                <c:ptCount val="92"/>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pt idx="74">
                  <c:v>már</c:v>
                </c:pt>
                <c:pt idx="75">
                  <c:v>ápr</c:v>
                </c:pt>
                <c:pt idx="76">
                  <c:v>máj</c:v>
                </c:pt>
                <c:pt idx="77">
                  <c:v>jún</c:v>
                </c:pt>
                <c:pt idx="78">
                  <c:v>júl</c:v>
                </c:pt>
                <c:pt idx="79">
                  <c:v>aug</c:v>
                </c:pt>
                <c:pt idx="80">
                  <c:v>szept</c:v>
                </c:pt>
                <c:pt idx="81">
                  <c:v>okt</c:v>
                </c:pt>
                <c:pt idx="82">
                  <c:v>nov</c:v>
                </c:pt>
                <c:pt idx="83">
                  <c:v>dec</c:v>
                </c:pt>
                <c:pt idx="84">
                  <c:v>2025. jan</c:v>
                </c:pt>
                <c:pt idx="85">
                  <c:v>feb</c:v>
                </c:pt>
                <c:pt idx="86">
                  <c:v>már</c:v>
                </c:pt>
                <c:pt idx="87">
                  <c:v>ápr</c:v>
                </c:pt>
                <c:pt idx="88">
                  <c:v>máj</c:v>
                </c:pt>
                <c:pt idx="89">
                  <c:v>jún</c:v>
                </c:pt>
                <c:pt idx="90">
                  <c:v>júl</c:v>
                </c:pt>
                <c:pt idx="91">
                  <c:v>aug</c:v>
                </c:pt>
              </c:strCache>
            </c:strRef>
          </c:cat>
          <c:val>
            <c:numRef>
              <c:f>'17_ábra_chart'!$G$10:$G$101</c:f>
              <c:numCache>
                <c:formatCode>0.00</c:formatCode>
                <c:ptCount val="92"/>
                <c:pt idx="0">
                  <c:v>39.59814749487996</c:v>
                </c:pt>
                <c:pt idx="1">
                  <c:v>38.820733086692996</c:v>
                </c:pt>
                <c:pt idx="2">
                  <c:v>39.020348191976119</c:v>
                </c:pt>
                <c:pt idx="3">
                  <c:v>36.282056192132977</c:v>
                </c:pt>
                <c:pt idx="4">
                  <c:v>39.365309552279307</c:v>
                </c:pt>
                <c:pt idx="5">
                  <c:v>41.15834855672113</c:v>
                </c:pt>
                <c:pt idx="6">
                  <c:v>42.313158018161012</c:v>
                </c:pt>
                <c:pt idx="7">
                  <c:v>41.406812678925974</c:v>
                </c:pt>
                <c:pt idx="8">
                  <c:v>41.332804560424407</c:v>
                </c:pt>
                <c:pt idx="9">
                  <c:v>41.078836885438712</c:v>
                </c:pt>
                <c:pt idx="10">
                  <c:v>39.638155187395817</c:v>
                </c:pt>
                <c:pt idx="11">
                  <c:v>37.558445353407201</c:v>
                </c:pt>
                <c:pt idx="12">
                  <c:v>39.132285281740039</c:v>
                </c:pt>
                <c:pt idx="13">
                  <c:v>38.79446313904706</c:v>
                </c:pt>
                <c:pt idx="14">
                  <c:v>40.325691899141667</c:v>
                </c:pt>
                <c:pt idx="15">
                  <c:v>37.525310676378986</c:v>
                </c:pt>
                <c:pt idx="16">
                  <c:v>38.676130172652144</c:v>
                </c:pt>
                <c:pt idx="17">
                  <c:v>37.203925615317708</c:v>
                </c:pt>
                <c:pt idx="18">
                  <c:v>38.385033636199985</c:v>
                </c:pt>
                <c:pt idx="19">
                  <c:v>35.541896793171418</c:v>
                </c:pt>
                <c:pt idx="20">
                  <c:v>36.688765885960017</c:v>
                </c:pt>
                <c:pt idx="21">
                  <c:v>35.133985208297958</c:v>
                </c:pt>
                <c:pt idx="22">
                  <c:v>35.854191513598259</c:v>
                </c:pt>
                <c:pt idx="23">
                  <c:v>36.305565144906964</c:v>
                </c:pt>
                <c:pt idx="24">
                  <c:v>39.057074391862933</c:v>
                </c:pt>
                <c:pt idx="25">
                  <c:v>40.717891927394476</c:v>
                </c:pt>
                <c:pt idx="26">
                  <c:v>41.135257581717198</c:v>
                </c:pt>
                <c:pt idx="27">
                  <c:v>38.405169713808483</c:v>
                </c:pt>
                <c:pt idx="28">
                  <c:v>43.46886864445235</c:v>
                </c:pt>
                <c:pt idx="29">
                  <c:v>42.328806239720961</c:v>
                </c:pt>
                <c:pt idx="30">
                  <c:v>42.090619909816155</c:v>
                </c:pt>
                <c:pt idx="31">
                  <c:v>34.140481271112684</c:v>
                </c:pt>
                <c:pt idx="32">
                  <c:v>35.992500168278838</c:v>
                </c:pt>
                <c:pt idx="33">
                  <c:v>35.336705414265033</c:v>
                </c:pt>
                <c:pt idx="34">
                  <c:v>38.224930101077483</c:v>
                </c:pt>
                <c:pt idx="35">
                  <c:v>36.784039784108622</c:v>
                </c:pt>
                <c:pt idx="36">
                  <c:v>39.44868007796763</c:v>
                </c:pt>
                <c:pt idx="37">
                  <c:v>36.154634681785957</c:v>
                </c:pt>
                <c:pt idx="38">
                  <c:v>35.706355048180491</c:v>
                </c:pt>
                <c:pt idx="39">
                  <c:v>32.227960211552293</c:v>
                </c:pt>
                <c:pt idx="40">
                  <c:v>35.46534196985187</c:v>
                </c:pt>
                <c:pt idx="41">
                  <c:v>37.285208912356524</c:v>
                </c:pt>
                <c:pt idx="42">
                  <c:v>40.423097326984447</c:v>
                </c:pt>
                <c:pt idx="43">
                  <c:v>41.011315113226807</c:v>
                </c:pt>
                <c:pt idx="44">
                  <c:v>42.289936511836963</c:v>
                </c:pt>
                <c:pt idx="45">
                  <c:v>41.73588386595376</c:v>
                </c:pt>
                <c:pt idx="46">
                  <c:v>41.923494334806279</c:v>
                </c:pt>
                <c:pt idx="47">
                  <c:v>38.987600901033225</c:v>
                </c:pt>
                <c:pt idx="48">
                  <c:v>39.478991272628235</c:v>
                </c:pt>
                <c:pt idx="49">
                  <c:v>36.887422695388899</c:v>
                </c:pt>
                <c:pt idx="50">
                  <c:v>36.629088225697423</c:v>
                </c:pt>
                <c:pt idx="51">
                  <c:v>32.852134910708251</c:v>
                </c:pt>
                <c:pt idx="52">
                  <c:v>35.646876328517124</c:v>
                </c:pt>
                <c:pt idx="53">
                  <c:v>35.107517035271776</c:v>
                </c:pt>
                <c:pt idx="54">
                  <c:v>35.607101256032429</c:v>
                </c:pt>
                <c:pt idx="55">
                  <c:v>33.8226885429238</c:v>
                </c:pt>
                <c:pt idx="56">
                  <c:v>31.651210106061967</c:v>
                </c:pt>
                <c:pt idx="57">
                  <c:v>29.862259152543462</c:v>
                </c:pt>
                <c:pt idx="58">
                  <c:v>26.003223637830626</c:v>
                </c:pt>
                <c:pt idx="59">
                  <c:v>24.134304769754308</c:v>
                </c:pt>
                <c:pt idx="60">
                  <c:v>26.049208152277043</c:v>
                </c:pt>
                <c:pt idx="61">
                  <c:v>26.152140515958337</c:v>
                </c:pt>
                <c:pt idx="62">
                  <c:v>27.853244123084334</c:v>
                </c:pt>
                <c:pt idx="63">
                  <c:v>25.131433009399103</c:v>
                </c:pt>
                <c:pt idx="64">
                  <c:v>27.452222389692697</c:v>
                </c:pt>
                <c:pt idx="65">
                  <c:v>27.673084328880673</c:v>
                </c:pt>
                <c:pt idx="66">
                  <c:v>29.509088917316692</c:v>
                </c:pt>
                <c:pt idx="67">
                  <c:v>29.601855718846149</c:v>
                </c:pt>
                <c:pt idx="68">
                  <c:v>29.057791294192231</c:v>
                </c:pt>
                <c:pt idx="69">
                  <c:v>28.95852948663153</c:v>
                </c:pt>
                <c:pt idx="70">
                  <c:v>29.063636934725093</c:v>
                </c:pt>
                <c:pt idx="71">
                  <c:v>29.439981924225403</c:v>
                </c:pt>
                <c:pt idx="72">
                  <c:v>34.700144162460838</c:v>
                </c:pt>
                <c:pt idx="73">
                  <c:v>35.807255569975659</c:v>
                </c:pt>
                <c:pt idx="74">
                  <c:v>37.512773975535112</c:v>
                </c:pt>
                <c:pt idx="75">
                  <c:v>35.685628823293541</c:v>
                </c:pt>
                <c:pt idx="76">
                  <c:v>36.928630840010449</c:v>
                </c:pt>
                <c:pt idx="77">
                  <c:v>38.010160799731587</c:v>
                </c:pt>
                <c:pt idx="78">
                  <c:v>39.76001851751942</c:v>
                </c:pt>
                <c:pt idx="79">
                  <c:v>38.122897469111635</c:v>
                </c:pt>
                <c:pt idx="80">
                  <c:v>38.402792266593217</c:v>
                </c:pt>
                <c:pt idx="81">
                  <c:v>36.383885281678772</c:v>
                </c:pt>
                <c:pt idx="82">
                  <c:v>35.950598863032788</c:v>
                </c:pt>
                <c:pt idx="83">
                  <c:v>34.666985692009206</c:v>
                </c:pt>
                <c:pt idx="84">
                  <c:v>35.660763327501968</c:v>
                </c:pt>
                <c:pt idx="85">
                  <c:v>38.078158922900826</c:v>
                </c:pt>
                <c:pt idx="86">
                  <c:v>39.667790356878292</c:v>
                </c:pt>
                <c:pt idx="87">
                  <c:v>37.348716496711994</c:v>
                </c:pt>
                <c:pt idx="88">
                  <c:v>37.758436807935823</c:v>
                </c:pt>
                <c:pt idx="89">
                  <c:v>38.708935602436966</c:v>
                </c:pt>
                <c:pt idx="90">
                  <c:v>41.895779293544244</c:v>
                </c:pt>
                <c:pt idx="91">
                  <c:v>39.361971359799696</c:v>
                </c:pt>
              </c:numCache>
            </c:numRef>
          </c:val>
          <c:smooth val="0"/>
          <c:extLst>
            <c:ext xmlns:c16="http://schemas.microsoft.com/office/drawing/2014/chart" uri="{C3380CC4-5D6E-409C-BE32-E72D297353CC}">
              <c16:uniqueId val="{00000001-ED3E-485A-84DB-AFF900C9A451}"/>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1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
      </c:valAx>
      <c:valAx>
        <c:axId val="121825760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7245606559092517E-2"/>
          <c:y val="0.87281595756011665"/>
          <c:w val="0.83510736111111106"/>
          <c:h val="0.1155816286605369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62777777777782E-2"/>
          <c:y val="6.6145833333333334E-2"/>
          <c:w val="0.8500819444444444"/>
          <c:h val="0.64767691607668931"/>
        </c:manualLayout>
      </c:layout>
      <c:lineChart>
        <c:grouping val="standard"/>
        <c:varyColors val="0"/>
        <c:ser>
          <c:idx val="0"/>
          <c:order val="0"/>
          <c:tx>
            <c:strRef>
              <c:f>'2_ábra_chart'!$E$8</c:f>
              <c:strCache>
                <c:ptCount val="1"/>
                <c:pt idx="0">
                  <c:v>Gross real average earnings (business sector)</c:v>
                </c:pt>
              </c:strCache>
            </c:strRef>
          </c:tx>
          <c:spPr>
            <a:ln w="25400" cap="rnd">
              <a:solidFill>
                <a:schemeClr val="accent1"/>
              </a:solidFill>
              <a:round/>
            </a:ln>
            <a:effectLst/>
          </c:spPr>
          <c:marker>
            <c:symbol val="none"/>
          </c:marker>
          <c:cat>
            <c:numRef>
              <c:f>'2_ábra_chart'!$D$10:$D$161</c:f>
              <c:numCache>
                <c:formatCode>mmm\-yy</c:formatCode>
                <c:ptCount val="15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pt idx="137">
                  <c:v>45444</c:v>
                </c:pt>
                <c:pt idx="138">
                  <c:v>45474</c:v>
                </c:pt>
                <c:pt idx="139">
                  <c:v>45505</c:v>
                </c:pt>
                <c:pt idx="140">
                  <c:v>45536</c:v>
                </c:pt>
                <c:pt idx="141">
                  <c:v>45566</c:v>
                </c:pt>
                <c:pt idx="142">
                  <c:v>45597</c:v>
                </c:pt>
                <c:pt idx="143">
                  <c:v>45627</c:v>
                </c:pt>
                <c:pt idx="144">
                  <c:v>45658</c:v>
                </c:pt>
                <c:pt idx="145">
                  <c:v>45689</c:v>
                </c:pt>
                <c:pt idx="146">
                  <c:v>45717</c:v>
                </c:pt>
                <c:pt idx="147">
                  <c:v>45748</c:v>
                </c:pt>
                <c:pt idx="148">
                  <c:v>45778</c:v>
                </c:pt>
                <c:pt idx="149">
                  <c:v>45809</c:v>
                </c:pt>
                <c:pt idx="150">
                  <c:v>45839</c:v>
                </c:pt>
                <c:pt idx="151">
                  <c:v>45870</c:v>
                </c:pt>
              </c:numCache>
            </c:numRef>
          </c:cat>
          <c:val>
            <c:numRef>
              <c:f>'2_ábra_chart'!$E$10:$E$161</c:f>
              <c:numCache>
                <c:formatCode>0.00</c:formatCode>
                <c:ptCount val="152"/>
                <c:pt idx="0">
                  <c:v>-1.5862202218059451E-2</c:v>
                </c:pt>
                <c:pt idx="1">
                  <c:v>-1.3755965386613127</c:v>
                </c:pt>
                <c:pt idx="2">
                  <c:v>0.37947011343324277</c:v>
                </c:pt>
                <c:pt idx="3">
                  <c:v>3.8695010405189265</c:v>
                </c:pt>
                <c:pt idx="4">
                  <c:v>1.8610900351521735</c:v>
                </c:pt>
                <c:pt idx="5">
                  <c:v>0.86796230864098334</c:v>
                </c:pt>
                <c:pt idx="6">
                  <c:v>2.6771500478526207</c:v>
                </c:pt>
                <c:pt idx="7">
                  <c:v>2.42715388389189</c:v>
                </c:pt>
                <c:pt idx="8">
                  <c:v>2.4356212796666341</c:v>
                </c:pt>
                <c:pt idx="9">
                  <c:v>4.177230644437202</c:v>
                </c:pt>
                <c:pt idx="10">
                  <c:v>4.6246475107849676</c:v>
                </c:pt>
                <c:pt idx="11">
                  <c:v>0.23626961047054351</c:v>
                </c:pt>
                <c:pt idx="12">
                  <c:v>4.3209876543209873</c:v>
                </c:pt>
                <c:pt idx="13">
                  <c:v>5.3287670897266111</c:v>
                </c:pt>
                <c:pt idx="14">
                  <c:v>5.2167844601197118</c:v>
                </c:pt>
                <c:pt idx="15">
                  <c:v>4.4790965286877622</c:v>
                </c:pt>
                <c:pt idx="16">
                  <c:v>4.5940448172428319</c:v>
                </c:pt>
                <c:pt idx="17">
                  <c:v>4.8864342006813501</c:v>
                </c:pt>
                <c:pt idx="18">
                  <c:v>3.1926034423527483</c:v>
                </c:pt>
                <c:pt idx="19">
                  <c:v>3.7402184962898275</c:v>
                </c:pt>
                <c:pt idx="20">
                  <c:v>5.1182431684026426</c:v>
                </c:pt>
                <c:pt idx="21">
                  <c:v>3.7686934169690431</c:v>
                </c:pt>
                <c:pt idx="22">
                  <c:v>2.7400775379695261</c:v>
                </c:pt>
                <c:pt idx="23">
                  <c:v>6.8368257911192813</c:v>
                </c:pt>
                <c:pt idx="24">
                  <c:v>4.8238927633163371</c:v>
                </c:pt>
                <c:pt idx="25">
                  <c:v>4.5256702747178821</c:v>
                </c:pt>
                <c:pt idx="26">
                  <c:v>4.6540836397780367</c:v>
                </c:pt>
                <c:pt idx="27">
                  <c:v>4.6294971187038811</c:v>
                </c:pt>
                <c:pt idx="28">
                  <c:v>2.3579810229510798</c:v>
                </c:pt>
                <c:pt idx="29">
                  <c:v>4.3023852548205639</c:v>
                </c:pt>
                <c:pt idx="30">
                  <c:v>3.414392618668785</c:v>
                </c:pt>
                <c:pt idx="31">
                  <c:v>3.7675386000094875</c:v>
                </c:pt>
                <c:pt idx="32">
                  <c:v>4.8262808361427574</c:v>
                </c:pt>
                <c:pt idx="33">
                  <c:v>3.8264151411953975</c:v>
                </c:pt>
                <c:pt idx="34">
                  <c:v>4.5285365332513408</c:v>
                </c:pt>
                <c:pt idx="35">
                  <c:v>2.8351647424954365</c:v>
                </c:pt>
                <c:pt idx="36">
                  <c:v>3.8882703328545887</c:v>
                </c:pt>
                <c:pt idx="37">
                  <c:v>4.8448216881152035</c:v>
                </c:pt>
                <c:pt idx="38">
                  <c:v>6.1522668980506126</c:v>
                </c:pt>
                <c:pt idx="39">
                  <c:v>4.9547780827317069</c:v>
                </c:pt>
                <c:pt idx="40">
                  <c:v>5.8070808792579385</c:v>
                </c:pt>
                <c:pt idx="41">
                  <c:v>5.1374571986440003</c:v>
                </c:pt>
                <c:pt idx="42">
                  <c:v>5.0728243838819225</c:v>
                </c:pt>
                <c:pt idx="43">
                  <c:v>6.3383750695884373</c:v>
                </c:pt>
                <c:pt idx="44">
                  <c:v>5.037895149939331</c:v>
                </c:pt>
                <c:pt idx="45">
                  <c:v>4.1320888746652571</c:v>
                </c:pt>
                <c:pt idx="46">
                  <c:v>5.9484384572666755</c:v>
                </c:pt>
                <c:pt idx="47">
                  <c:v>2.5813002646192302</c:v>
                </c:pt>
                <c:pt idx="48">
                  <c:v>6.3747629120615414</c:v>
                </c:pt>
                <c:pt idx="49">
                  <c:v>6.0721462504328372</c:v>
                </c:pt>
                <c:pt idx="50">
                  <c:v>8.76754129252204</c:v>
                </c:pt>
                <c:pt idx="51">
                  <c:v>10.118269320674344</c:v>
                </c:pt>
                <c:pt idx="52">
                  <c:v>8.2967007368871748</c:v>
                </c:pt>
                <c:pt idx="53">
                  <c:v>11.414543219450167</c:v>
                </c:pt>
                <c:pt idx="54">
                  <c:v>9.7672147240287899</c:v>
                </c:pt>
                <c:pt idx="55">
                  <c:v>8.7052328329225475</c:v>
                </c:pt>
                <c:pt idx="56">
                  <c:v>8.8867394256533174</c:v>
                </c:pt>
                <c:pt idx="57">
                  <c:v>10.233728321907321</c:v>
                </c:pt>
                <c:pt idx="58">
                  <c:v>8.4486969929956359</c:v>
                </c:pt>
                <c:pt idx="59">
                  <c:v>10.743863815809163</c:v>
                </c:pt>
                <c:pt idx="60">
                  <c:v>10.729370737093973</c:v>
                </c:pt>
                <c:pt idx="61">
                  <c:v>8.4283404845817387</c:v>
                </c:pt>
                <c:pt idx="62">
                  <c:v>6.2885183226557047</c:v>
                </c:pt>
                <c:pt idx="63">
                  <c:v>8.3447451037620226</c:v>
                </c:pt>
                <c:pt idx="64">
                  <c:v>7.6377900754893204</c:v>
                </c:pt>
                <c:pt idx="65">
                  <c:v>6.2698211986560182</c:v>
                </c:pt>
                <c:pt idx="66">
                  <c:v>7.0200626629856231</c:v>
                </c:pt>
                <c:pt idx="67">
                  <c:v>7.3870426693706861</c:v>
                </c:pt>
                <c:pt idx="68">
                  <c:v>6.9975902961041214</c:v>
                </c:pt>
                <c:pt idx="69">
                  <c:v>6.6803095869003357</c:v>
                </c:pt>
                <c:pt idx="70">
                  <c:v>7.2284782109043277</c:v>
                </c:pt>
                <c:pt idx="71">
                  <c:v>7.1347412628745417</c:v>
                </c:pt>
                <c:pt idx="72">
                  <c:v>8.4627581702970218</c:v>
                </c:pt>
                <c:pt idx="73">
                  <c:v>9.5963297676356092</c:v>
                </c:pt>
                <c:pt idx="74">
                  <c:v>8.20033619068532</c:v>
                </c:pt>
                <c:pt idx="75">
                  <c:v>5.9837253504603041</c:v>
                </c:pt>
                <c:pt idx="76">
                  <c:v>6.8235707319477967</c:v>
                </c:pt>
                <c:pt idx="77">
                  <c:v>7.2936911349206497</c:v>
                </c:pt>
                <c:pt idx="78">
                  <c:v>8.4403419836138056</c:v>
                </c:pt>
                <c:pt idx="79">
                  <c:v>8.1199521450052288</c:v>
                </c:pt>
                <c:pt idx="80">
                  <c:v>8.2650051697722233</c:v>
                </c:pt>
                <c:pt idx="81">
                  <c:v>8.1160469840574763</c:v>
                </c:pt>
                <c:pt idx="82">
                  <c:v>7.7552872217159887</c:v>
                </c:pt>
                <c:pt idx="83">
                  <c:v>8.3227812094126961</c:v>
                </c:pt>
                <c:pt idx="84">
                  <c:v>3.8538346011912807</c:v>
                </c:pt>
                <c:pt idx="85">
                  <c:v>5.051206392039461</c:v>
                </c:pt>
                <c:pt idx="86">
                  <c:v>5.0347344668421528</c:v>
                </c:pt>
                <c:pt idx="87">
                  <c:v>5.1589690924038507</c:v>
                </c:pt>
                <c:pt idx="88">
                  <c:v>7.3892058355705501</c:v>
                </c:pt>
                <c:pt idx="89">
                  <c:v>7.8972033770555043</c:v>
                </c:pt>
                <c:pt idx="90">
                  <c:v>7.1367584564481632</c:v>
                </c:pt>
                <c:pt idx="91">
                  <c:v>5.6847010407681751</c:v>
                </c:pt>
                <c:pt idx="92">
                  <c:v>6.2135866830393098</c:v>
                </c:pt>
                <c:pt idx="93">
                  <c:v>6.2181113523910341</c:v>
                </c:pt>
                <c:pt idx="94">
                  <c:v>6.0762853491940945</c:v>
                </c:pt>
                <c:pt idx="95">
                  <c:v>8.8786857227179041</c:v>
                </c:pt>
                <c:pt idx="96">
                  <c:v>5.3467646856531843</c:v>
                </c:pt>
                <c:pt idx="97">
                  <c:v>5.3566829532201581</c:v>
                </c:pt>
                <c:pt idx="98">
                  <c:v>5.0111428264348206</c:v>
                </c:pt>
                <c:pt idx="99">
                  <c:v>4.2253515858147637</c:v>
                </c:pt>
                <c:pt idx="100">
                  <c:v>2.0927196061757627</c:v>
                </c:pt>
                <c:pt idx="101">
                  <c:v>1.2368584525893027</c:v>
                </c:pt>
                <c:pt idx="102">
                  <c:v>2.0575066210818562</c:v>
                </c:pt>
                <c:pt idx="103">
                  <c:v>2.6974991356698581</c:v>
                </c:pt>
                <c:pt idx="104">
                  <c:v>2.7860538319228283</c:v>
                </c:pt>
                <c:pt idx="105">
                  <c:v>0.84283867991028671</c:v>
                </c:pt>
                <c:pt idx="106">
                  <c:v>1.5616307550211133</c:v>
                </c:pt>
                <c:pt idx="107">
                  <c:v>1.3288485383748281</c:v>
                </c:pt>
                <c:pt idx="108">
                  <c:v>5.0528660807481742</c:v>
                </c:pt>
                <c:pt idx="109">
                  <c:v>4.2715466249881189</c:v>
                </c:pt>
                <c:pt idx="110">
                  <c:v>6.5438526776171386</c:v>
                </c:pt>
                <c:pt idx="111">
                  <c:v>4.572166421697375</c:v>
                </c:pt>
                <c:pt idx="112">
                  <c:v>3.0848861715930838</c:v>
                </c:pt>
                <c:pt idx="113">
                  <c:v>2.8123264364606939</c:v>
                </c:pt>
                <c:pt idx="114">
                  <c:v>1.0584978197476715</c:v>
                </c:pt>
                <c:pt idx="115">
                  <c:v>0.55525708535255092</c:v>
                </c:pt>
                <c:pt idx="116">
                  <c:v>-2.9109694318206607</c:v>
                </c:pt>
                <c:pt idx="117">
                  <c:v>-2.6321805595765539</c:v>
                </c:pt>
                <c:pt idx="118">
                  <c:v>-3.3686069236616731</c:v>
                </c:pt>
                <c:pt idx="119">
                  <c:v>-5.1935281448446062</c:v>
                </c:pt>
                <c:pt idx="120">
                  <c:v>-6.9482658585840937</c:v>
                </c:pt>
                <c:pt idx="121">
                  <c:v>-6.1964325851034658</c:v>
                </c:pt>
                <c:pt idx="122">
                  <c:v>-5.1709352990778541</c:v>
                </c:pt>
                <c:pt idx="123">
                  <c:v>-6.0958979647638358</c:v>
                </c:pt>
                <c:pt idx="124">
                  <c:v>-1.2671828127990352</c:v>
                </c:pt>
                <c:pt idx="125">
                  <c:v>-2.2875038570921475</c:v>
                </c:pt>
                <c:pt idx="126">
                  <c:v>-1.8764891672578727</c:v>
                </c:pt>
                <c:pt idx="127">
                  <c:v>-0.9049334811109162</c:v>
                </c:pt>
                <c:pt idx="128">
                  <c:v>2.1632668215375332</c:v>
                </c:pt>
                <c:pt idx="129">
                  <c:v>4.1675710534889703</c:v>
                </c:pt>
                <c:pt idx="130">
                  <c:v>5.0510417809893369</c:v>
                </c:pt>
                <c:pt idx="131">
                  <c:v>9.5876026494035074</c:v>
                </c:pt>
                <c:pt idx="132">
                  <c:v>9.4213335866566439</c:v>
                </c:pt>
                <c:pt idx="133">
                  <c:v>8.825307273480945</c:v>
                </c:pt>
                <c:pt idx="134">
                  <c:v>8.7596747913060113</c:v>
                </c:pt>
                <c:pt idx="135">
                  <c:v>7.6870567754614001</c:v>
                </c:pt>
                <c:pt idx="136">
                  <c:v>9.1791326335760601</c:v>
                </c:pt>
                <c:pt idx="137">
                  <c:v>7.489232451929368</c:v>
                </c:pt>
                <c:pt idx="138">
                  <c:v>8.2458525441219166</c:v>
                </c:pt>
                <c:pt idx="139">
                  <c:v>8.7874116563048119</c:v>
                </c:pt>
                <c:pt idx="140">
                  <c:v>8.6281026740356594</c:v>
                </c:pt>
                <c:pt idx="141">
                  <c:v>8.5293473016098602</c:v>
                </c:pt>
                <c:pt idx="142">
                  <c:v>7.2849070181619311</c:v>
                </c:pt>
                <c:pt idx="143">
                  <c:v>4.6740108374147411</c:v>
                </c:pt>
                <c:pt idx="144">
                  <c:v>4.1447072372728542</c:v>
                </c:pt>
                <c:pt idx="145">
                  <c:v>3.2884018036472185</c:v>
                </c:pt>
                <c:pt idx="146">
                  <c:v>3.6499738008454869</c:v>
                </c:pt>
                <c:pt idx="147">
                  <c:v>5.4844848500538887</c:v>
                </c:pt>
                <c:pt idx="148">
                  <c:v>2.8654921243750948</c:v>
                </c:pt>
                <c:pt idx="149">
                  <c:v>4.8629903671911165</c:v>
                </c:pt>
                <c:pt idx="150">
                  <c:v>4.2075840055314444</c:v>
                </c:pt>
                <c:pt idx="151">
                  <c:v>4</c:v>
                </c:pt>
              </c:numCache>
            </c:numRef>
          </c:val>
          <c:smooth val="0"/>
          <c:extLst>
            <c:ext xmlns:c16="http://schemas.microsoft.com/office/drawing/2014/chart" uri="{C3380CC4-5D6E-409C-BE32-E72D297353CC}">
              <c16:uniqueId val="{00000000-161F-447B-A619-80EAC9CA4C07}"/>
            </c:ext>
          </c:extLst>
        </c:ser>
        <c:ser>
          <c:idx val="1"/>
          <c:order val="1"/>
          <c:tx>
            <c:strRef>
              <c:f>'2_ábra_chart'!$F$8</c:f>
              <c:strCache>
                <c:ptCount val="1"/>
                <c:pt idx="0">
                  <c:v>Gross nominal average earnings (business sector)</c:v>
                </c:pt>
              </c:strCache>
            </c:strRef>
          </c:tx>
          <c:spPr>
            <a:ln w="25400" cap="rnd">
              <a:solidFill>
                <a:schemeClr val="tx2"/>
              </a:solidFill>
              <a:round/>
            </a:ln>
            <a:effectLst/>
          </c:spPr>
          <c:marker>
            <c:symbol val="none"/>
          </c:marker>
          <c:cat>
            <c:numRef>
              <c:f>'2_ábra_chart'!$D$10:$D$161</c:f>
              <c:numCache>
                <c:formatCode>mmm\-yy</c:formatCode>
                <c:ptCount val="15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pt idx="137">
                  <c:v>45444</c:v>
                </c:pt>
                <c:pt idx="138">
                  <c:v>45474</c:v>
                </c:pt>
                <c:pt idx="139">
                  <c:v>45505</c:v>
                </c:pt>
                <c:pt idx="140">
                  <c:v>45536</c:v>
                </c:pt>
                <c:pt idx="141">
                  <c:v>45566</c:v>
                </c:pt>
                <c:pt idx="142">
                  <c:v>45597</c:v>
                </c:pt>
                <c:pt idx="143">
                  <c:v>45627</c:v>
                </c:pt>
                <c:pt idx="144">
                  <c:v>45658</c:v>
                </c:pt>
                <c:pt idx="145">
                  <c:v>45689</c:v>
                </c:pt>
                <c:pt idx="146">
                  <c:v>45717</c:v>
                </c:pt>
                <c:pt idx="147">
                  <c:v>45748</c:v>
                </c:pt>
                <c:pt idx="148">
                  <c:v>45778</c:v>
                </c:pt>
                <c:pt idx="149">
                  <c:v>45809</c:v>
                </c:pt>
                <c:pt idx="150">
                  <c:v>45839</c:v>
                </c:pt>
                <c:pt idx="151">
                  <c:v>45870</c:v>
                </c:pt>
              </c:numCache>
            </c:numRef>
          </c:cat>
          <c:val>
            <c:numRef>
              <c:f>'2_ábra_chart'!$F$10:$F$161</c:f>
              <c:numCache>
                <c:formatCode>0.00</c:formatCode>
                <c:ptCount val="152"/>
                <c:pt idx="0">
                  <c:v>3.7005954878625857</c:v>
                </c:pt>
                <c:pt idx="1">
                  <c:v>1.3664717521894687</c:v>
                </c:pt>
                <c:pt idx="2">
                  <c:v>2.6136779534813286</c:v>
                </c:pt>
                <c:pt idx="3">
                  <c:v>5.6235949544199997</c:v>
                </c:pt>
                <c:pt idx="4">
                  <c:v>3.6502170638787987</c:v>
                </c:pt>
                <c:pt idx="5">
                  <c:v>2.8071690779529348</c:v>
                </c:pt>
                <c:pt idx="6">
                  <c:v>4.4785974301277918</c:v>
                </c:pt>
                <c:pt idx="7">
                  <c:v>3.8027682274128978</c:v>
                </c:pt>
                <c:pt idx="8">
                  <c:v>3.8399949903385107</c:v>
                </c:pt>
                <c:pt idx="9">
                  <c:v>5.1262673696809884</c:v>
                </c:pt>
                <c:pt idx="10">
                  <c:v>5.5829533823392552</c:v>
                </c:pt>
                <c:pt idx="11">
                  <c:v>0.66232785036837072</c:v>
                </c:pt>
                <c:pt idx="12">
                  <c:v>4.3209876543209873</c:v>
                </c:pt>
                <c:pt idx="13">
                  <c:v>5.4372849902397604</c:v>
                </c:pt>
                <c:pt idx="14">
                  <c:v>5.2975516964300198</c:v>
                </c:pt>
                <c:pt idx="15">
                  <c:v>4.3730765813429429</c:v>
                </c:pt>
                <c:pt idx="16">
                  <c:v>4.4476735903353557</c:v>
                </c:pt>
                <c:pt idx="17">
                  <c:v>4.6019743751312774</c:v>
                </c:pt>
                <c:pt idx="18">
                  <c:v>3.3257662691879091</c:v>
                </c:pt>
                <c:pt idx="19">
                  <c:v>3.9131492571077331</c:v>
                </c:pt>
                <c:pt idx="20">
                  <c:v>4.6137676446136737</c:v>
                </c:pt>
                <c:pt idx="21">
                  <c:v>3.3367407148852806</c:v>
                </c:pt>
                <c:pt idx="22">
                  <c:v>2.0147060513983774</c:v>
                </c:pt>
                <c:pt idx="23">
                  <c:v>5.8352446337542005</c:v>
                </c:pt>
                <c:pt idx="24">
                  <c:v>3.3563582646299039</c:v>
                </c:pt>
                <c:pt idx="25">
                  <c:v>3.4296246175814957</c:v>
                </c:pt>
                <c:pt idx="26">
                  <c:v>3.984488759801593</c:v>
                </c:pt>
                <c:pt idx="27">
                  <c:v>4.3156086273477854</c:v>
                </c:pt>
                <c:pt idx="28">
                  <c:v>2.9013351207688061</c:v>
                </c:pt>
                <c:pt idx="29">
                  <c:v>4.9163671412220538</c:v>
                </c:pt>
                <c:pt idx="30">
                  <c:v>3.8243164396515255</c:v>
                </c:pt>
                <c:pt idx="31">
                  <c:v>3.7777001910003918</c:v>
                </c:pt>
                <c:pt idx="32">
                  <c:v>4.4102872389485412</c:v>
                </c:pt>
                <c:pt idx="33">
                  <c:v>3.931495391742132</c:v>
                </c:pt>
                <c:pt idx="34">
                  <c:v>5.0533543169858604</c:v>
                </c:pt>
                <c:pt idx="35">
                  <c:v>3.7287159364987872</c:v>
                </c:pt>
                <c:pt idx="36">
                  <c:v>4.8419035451932331</c:v>
                </c:pt>
                <c:pt idx="37">
                  <c:v>5.1371993434017043</c:v>
                </c:pt>
                <c:pt idx="38">
                  <c:v>5.9087164894413604</c:v>
                </c:pt>
                <c:pt idx="39">
                  <c:v>5.1871937445054925</c:v>
                </c:pt>
                <c:pt idx="40">
                  <c:v>5.5841485167638041</c:v>
                </c:pt>
                <c:pt idx="41">
                  <c:v>4.9615880756525428</c:v>
                </c:pt>
                <c:pt idx="42">
                  <c:v>4.728333959902173</c:v>
                </c:pt>
                <c:pt idx="43">
                  <c:v>6.1923119547836478</c:v>
                </c:pt>
                <c:pt idx="44">
                  <c:v>5.6902297150744516</c:v>
                </c:pt>
                <c:pt idx="45">
                  <c:v>5.1771834048463887</c:v>
                </c:pt>
                <c:pt idx="46">
                  <c:v>7.1138712802966069</c:v>
                </c:pt>
                <c:pt idx="47">
                  <c:v>4.3977400502519544</c:v>
                </c:pt>
                <c:pt idx="48">
                  <c:v>8.8493115213550197</c:v>
                </c:pt>
                <c:pt idx="49">
                  <c:v>9.1482384916953947</c:v>
                </c:pt>
                <c:pt idx="50">
                  <c:v>11.695143551072789</c:v>
                </c:pt>
                <c:pt idx="51">
                  <c:v>12.568280959618576</c:v>
                </c:pt>
                <c:pt idx="52">
                  <c:v>10.551801317092057</c:v>
                </c:pt>
                <c:pt idx="53">
                  <c:v>13.529461104485989</c:v>
                </c:pt>
                <c:pt idx="54">
                  <c:v>12.110177300633922</c:v>
                </c:pt>
                <c:pt idx="55">
                  <c:v>11.545414223789322</c:v>
                </c:pt>
                <c:pt idx="56">
                  <c:v>11.654303667109446</c:v>
                </c:pt>
                <c:pt idx="57">
                  <c:v>12.685309849103518</c:v>
                </c:pt>
                <c:pt idx="58">
                  <c:v>11.188624453419678</c:v>
                </c:pt>
                <c:pt idx="59">
                  <c:v>13.100192806329375</c:v>
                </c:pt>
                <c:pt idx="60">
                  <c:v>13.008007780386023</c:v>
                </c:pt>
                <c:pt idx="61">
                  <c:v>10.437592680674854</c:v>
                </c:pt>
                <c:pt idx="62">
                  <c:v>8.3803356312234456</c:v>
                </c:pt>
                <c:pt idx="63">
                  <c:v>10.837032558401802</c:v>
                </c:pt>
                <c:pt idx="64">
                  <c:v>10.628978566839933</c:v>
                </c:pt>
                <c:pt idx="65">
                  <c:v>9.5384635152325075</c:v>
                </c:pt>
                <c:pt idx="66">
                  <c:v>10.609586621905763</c:v>
                </c:pt>
                <c:pt idx="67">
                  <c:v>10.993641257313541</c:v>
                </c:pt>
                <c:pt idx="68">
                  <c:v>10.835188044299187</c:v>
                </c:pt>
                <c:pt idx="69">
                  <c:v>10.735947976991824</c:v>
                </c:pt>
                <c:pt idx="70">
                  <c:v>10.558674311788891</c:v>
                </c:pt>
                <c:pt idx="71">
                  <c:v>10.069130112747928</c:v>
                </c:pt>
                <c:pt idx="72">
                  <c:v>11.172336934650033</c:v>
                </c:pt>
                <c:pt idx="73">
                  <c:v>13.196230191403927</c:v>
                </c:pt>
                <c:pt idx="74">
                  <c:v>12.363507866093883</c:v>
                </c:pt>
                <c:pt idx="75">
                  <c:v>10.520796825360932</c:v>
                </c:pt>
                <c:pt idx="76">
                  <c:v>11.443687788511724</c:v>
                </c:pt>
                <c:pt idx="77">
                  <c:v>11.307558313440964</c:v>
                </c:pt>
                <c:pt idx="78">
                  <c:v>12.118155447589245</c:v>
                </c:pt>
                <c:pt idx="79">
                  <c:v>11.794119949183269</c:v>
                </c:pt>
                <c:pt idx="80">
                  <c:v>11.701104440980401</c:v>
                </c:pt>
                <c:pt idx="81">
                  <c:v>11.559403678514684</c:v>
                </c:pt>
                <c:pt idx="82">
                  <c:v>11.811057830684106</c:v>
                </c:pt>
                <c:pt idx="83">
                  <c:v>13.522534887819575</c:v>
                </c:pt>
                <c:pt idx="84">
                  <c:v>8.965824889491401</c:v>
                </c:pt>
                <c:pt idx="85">
                  <c:v>9.3867352370535997</c:v>
                </c:pt>
                <c:pt idx="86">
                  <c:v>9.0763998403982526</c:v>
                </c:pt>
                <c:pt idx="87">
                  <c:v>7.2768879942041593</c:v>
                </c:pt>
                <c:pt idx="88">
                  <c:v>9.0955020854441813</c:v>
                </c:pt>
                <c:pt idx="89">
                  <c:v>10.401998450046989</c:v>
                </c:pt>
                <c:pt idx="90">
                  <c:v>10.56067790778657</c:v>
                </c:pt>
                <c:pt idx="91">
                  <c:v>9.1026647966339311</c:v>
                </c:pt>
                <c:pt idx="92">
                  <c:v>9.4236423018331266</c:v>
                </c:pt>
                <c:pt idx="93">
                  <c:v>8.9628748188914926</c:v>
                </c:pt>
                <c:pt idx="94">
                  <c:v>8.3817378886974723</c:v>
                </c:pt>
                <c:pt idx="95">
                  <c:v>11.186379787202625</c:v>
                </c:pt>
                <c:pt idx="96">
                  <c:v>7.5061009001153707</c:v>
                </c:pt>
                <c:pt idx="97">
                  <c:v>8.1523083182423903</c:v>
                </c:pt>
                <c:pt idx="98">
                  <c:v>8.1698419334288843</c:v>
                </c:pt>
                <c:pt idx="99">
                  <c:v>8.9251671521950868</c:v>
                </c:pt>
                <c:pt idx="100">
                  <c:v>7.2717937359683589</c:v>
                </c:pt>
                <c:pt idx="101">
                  <c:v>6.4771875847889078</c:v>
                </c:pt>
                <c:pt idx="102">
                  <c:v>6.9584705268229925</c:v>
                </c:pt>
                <c:pt idx="103">
                  <c:v>7.7310509550046191</c:v>
                </c:pt>
                <c:pt idx="104">
                  <c:v>8.0675239010156332</c:v>
                </c:pt>
                <c:pt idx="105">
                  <c:v>7.3254276620970131</c:v>
                </c:pt>
                <c:pt idx="106">
                  <c:v>9.0370300906117791</c:v>
                </c:pt>
                <c:pt idx="107">
                  <c:v>8.7049663942353419</c:v>
                </c:pt>
                <c:pt idx="108">
                  <c:v>13.711085284735788</c:v>
                </c:pt>
                <c:pt idx="109">
                  <c:v>13.242605296156967</c:v>
                </c:pt>
                <c:pt idx="110">
                  <c:v>16.003469162868925</c:v>
                </c:pt>
                <c:pt idx="111">
                  <c:v>15.024617017771845</c:v>
                </c:pt>
                <c:pt idx="112">
                  <c:v>14.323053532547476</c:v>
                </c:pt>
                <c:pt idx="113">
                  <c:v>15.197987628403226</c:v>
                </c:pt>
                <c:pt idx="114">
                  <c:v>15.321064968523501</c:v>
                </c:pt>
                <c:pt idx="115">
                  <c:v>16.728517186489469</c:v>
                </c:pt>
                <c:pt idx="116">
                  <c:v>17.216832017341616</c:v>
                </c:pt>
                <c:pt idx="117">
                  <c:v>18.180983090689409</c:v>
                </c:pt>
                <c:pt idx="118">
                  <c:v>18.591375469799516</c:v>
                </c:pt>
                <c:pt idx="119">
                  <c:v>18.154241425433298</c:v>
                </c:pt>
                <c:pt idx="120">
                  <c:v>16.703163360943236</c:v>
                </c:pt>
                <c:pt idx="121">
                  <c:v>17.482288213058197</c:v>
                </c:pt>
                <c:pt idx="122">
                  <c:v>18.493531012271646</c:v>
                </c:pt>
                <c:pt idx="123">
                  <c:v>16.195143684562268</c:v>
                </c:pt>
                <c:pt idx="124">
                  <c:v>19.797887754641309</c:v>
                </c:pt>
                <c:pt idx="125">
                  <c:v>17.043655786542857</c:v>
                </c:pt>
                <c:pt idx="126">
                  <c:v>15.165171886190507</c:v>
                </c:pt>
                <c:pt idx="127">
                  <c:v>14.884577718623575</c:v>
                </c:pt>
                <c:pt idx="128">
                  <c:v>14.176215687904659</c:v>
                </c:pt>
                <c:pt idx="129">
                  <c:v>14.2164991190797</c:v>
                </c:pt>
                <c:pt idx="130">
                  <c:v>13.210735388235889</c:v>
                </c:pt>
                <c:pt idx="131">
                  <c:v>15.461702417280222</c:v>
                </c:pt>
                <c:pt idx="132">
                  <c:v>13.719790560307075</c:v>
                </c:pt>
                <c:pt idx="133">
                  <c:v>12.811063655197771</c:v>
                </c:pt>
                <c:pt idx="134">
                  <c:v>12.844222484795125</c:v>
                </c:pt>
                <c:pt idx="135">
                  <c:v>11.630422874671325</c:v>
                </c:pt>
                <c:pt idx="136">
                  <c:v>13.446686767628321</c:v>
                </c:pt>
                <c:pt idx="137">
                  <c:v>11.335260225852139</c:v>
                </c:pt>
                <c:pt idx="138">
                  <c:v>12.621925257454208</c:v>
                </c:pt>
                <c:pt idx="139">
                  <c:v>12.416892084282452</c:v>
                </c:pt>
                <c:pt idx="140">
                  <c:v>11.739257070194014</c:v>
                </c:pt>
                <c:pt idx="141">
                  <c:v>11.763125153774595</c:v>
                </c:pt>
                <c:pt idx="142">
                  <c:v>10.950732194790731</c:v>
                </c:pt>
                <c:pt idx="143">
                  <c:v>9.0549577150770659</c:v>
                </c:pt>
                <c:pt idx="144">
                  <c:v>9.8100933966901493</c:v>
                </c:pt>
                <c:pt idx="145">
                  <c:v>9.0243215171541493</c:v>
                </c:pt>
                <c:pt idx="146">
                  <c:v>8.5235320377722701</c:v>
                </c:pt>
                <c:pt idx="147">
                  <c:v>9.8706404798998904</c:v>
                </c:pt>
                <c:pt idx="148">
                  <c:v>7.4151592166243034</c:v>
                </c:pt>
                <c:pt idx="149">
                  <c:v>9.6851859061709149</c:v>
                </c:pt>
                <c:pt idx="150">
                  <c:v>8.6580303890717403</c:v>
                </c:pt>
                <c:pt idx="151">
                  <c:v>8.5</c:v>
                </c:pt>
              </c:numCache>
            </c:numRef>
          </c:val>
          <c:smooth val="0"/>
          <c:extLst>
            <c:ext xmlns:c16="http://schemas.microsoft.com/office/drawing/2014/chart" uri="{C3380CC4-5D6E-409C-BE32-E72D297353CC}">
              <c16:uniqueId val="{00000001-161F-447B-A619-80EAC9CA4C07}"/>
            </c:ext>
          </c:extLst>
        </c:ser>
        <c:dLbls>
          <c:showLegendKey val="0"/>
          <c:showVal val="0"/>
          <c:showCatName val="0"/>
          <c:showSerName val="0"/>
          <c:showPercent val="0"/>
          <c:showBubbleSize val="0"/>
        </c:dLbls>
        <c:marker val="1"/>
        <c:smooth val="0"/>
        <c:axId val="789927832"/>
        <c:axId val="789920616"/>
      </c:lineChart>
      <c:lineChart>
        <c:grouping val="standard"/>
        <c:varyColors val="0"/>
        <c:ser>
          <c:idx val="2"/>
          <c:order val="2"/>
          <c:tx>
            <c:strRef>
              <c:f>'2_ábra_chart'!$G$8</c:f>
              <c:strCache>
                <c:ptCount val="1"/>
                <c:pt idx="0">
                  <c:v>ESI consumer confidence index (RHS)</c:v>
                </c:pt>
              </c:strCache>
            </c:strRef>
          </c:tx>
          <c:spPr>
            <a:ln w="25400" cap="rnd">
              <a:solidFill>
                <a:schemeClr val="accent3"/>
              </a:solidFill>
              <a:round/>
            </a:ln>
            <a:effectLst/>
          </c:spPr>
          <c:marker>
            <c:symbol val="none"/>
          </c:marker>
          <c:cat>
            <c:numRef>
              <c:f>'2_ábra_chart'!$D$10:$D$161</c:f>
              <c:numCache>
                <c:formatCode>mmm\-yy</c:formatCode>
                <c:ptCount val="152"/>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pt idx="137">
                  <c:v>45444</c:v>
                </c:pt>
                <c:pt idx="138">
                  <c:v>45474</c:v>
                </c:pt>
                <c:pt idx="139">
                  <c:v>45505</c:v>
                </c:pt>
                <c:pt idx="140">
                  <c:v>45536</c:v>
                </c:pt>
                <c:pt idx="141">
                  <c:v>45566</c:v>
                </c:pt>
                <c:pt idx="142">
                  <c:v>45597</c:v>
                </c:pt>
                <c:pt idx="143">
                  <c:v>45627</c:v>
                </c:pt>
                <c:pt idx="144">
                  <c:v>45658</c:v>
                </c:pt>
                <c:pt idx="145">
                  <c:v>45689</c:v>
                </c:pt>
                <c:pt idx="146">
                  <c:v>45717</c:v>
                </c:pt>
                <c:pt idx="147">
                  <c:v>45748</c:v>
                </c:pt>
                <c:pt idx="148">
                  <c:v>45778</c:v>
                </c:pt>
                <c:pt idx="149">
                  <c:v>45809</c:v>
                </c:pt>
                <c:pt idx="150">
                  <c:v>45839</c:v>
                </c:pt>
                <c:pt idx="151">
                  <c:v>45870</c:v>
                </c:pt>
              </c:numCache>
            </c:numRef>
          </c:cat>
          <c:val>
            <c:numRef>
              <c:f>'2_ábra_chart'!$G$10:$G$161</c:f>
              <c:numCache>
                <c:formatCode>0</c:formatCode>
                <c:ptCount val="152"/>
                <c:pt idx="0">
                  <c:v>-38.299999999999997</c:v>
                </c:pt>
                <c:pt idx="1">
                  <c:v>-34.9</c:v>
                </c:pt>
                <c:pt idx="2">
                  <c:v>-33.1</c:v>
                </c:pt>
                <c:pt idx="3">
                  <c:v>-32.9</c:v>
                </c:pt>
                <c:pt idx="4">
                  <c:v>-27.3</c:v>
                </c:pt>
                <c:pt idx="5">
                  <c:v>-27.7</c:v>
                </c:pt>
                <c:pt idx="6">
                  <c:v>-27.4</c:v>
                </c:pt>
                <c:pt idx="7">
                  <c:v>-24.6</c:v>
                </c:pt>
                <c:pt idx="8">
                  <c:v>-22</c:v>
                </c:pt>
                <c:pt idx="9">
                  <c:v>-22.1</c:v>
                </c:pt>
                <c:pt idx="10">
                  <c:v>-16.100000000000001</c:v>
                </c:pt>
                <c:pt idx="11">
                  <c:v>-16.5</c:v>
                </c:pt>
                <c:pt idx="12">
                  <c:v>-12.8</c:v>
                </c:pt>
                <c:pt idx="13">
                  <c:v>-15.7</c:v>
                </c:pt>
                <c:pt idx="14">
                  <c:v>-9.6999999999999993</c:v>
                </c:pt>
                <c:pt idx="15">
                  <c:v>-9.6999999999999993</c:v>
                </c:pt>
                <c:pt idx="16">
                  <c:v>-10.9</c:v>
                </c:pt>
                <c:pt idx="17">
                  <c:v>-11.2</c:v>
                </c:pt>
                <c:pt idx="18">
                  <c:v>-10.4</c:v>
                </c:pt>
                <c:pt idx="19">
                  <c:v>-11.3</c:v>
                </c:pt>
                <c:pt idx="20">
                  <c:v>-7.8</c:v>
                </c:pt>
                <c:pt idx="21">
                  <c:v>-8.3000000000000007</c:v>
                </c:pt>
                <c:pt idx="22">
                  <c:v>-9.6999999999999993</c:v>
                </c:pt>
                <c:pt idx="23">
                  <c:v>-14.1</c:v>
                </c:pt>
                <c:pt idx="24">
                  <c:v>-14.8</c:v>
                </c:pt>
                <c:pt idx="25">
                  <c:v>-12.5</c:v>
                </c:pt>
                <c:pt idx="26">
                  <c:v>-15</c:v>
                </c:pt>
                <c:pt idx="27">
                  <c:v>-13.5</c:v>
                </c:pt>
                <c:pt idx="28">
                  <c:v>-11.8</c:v>
                </c:pt>
                <c:pt idx="29">
                  <c:v>-16.3</c:v>
                </c:pt>
                <c:pt idx="30">
                  <c:v>-13.4</c:v>
                </c:pt>
                <c:pt idx="31">
                  <c:v>-10</c:v>
                </c:pt>
                <c:pt idx="32">
                  <c:v>-13.7</c:v>
                </c:pt>
                <c:pt idx="33">
                  <c:v>-6.9</c:v>
                </c:pt>
                <c:pt idx="34">
                  <c:v>-5.0999999999999996</c:v>
                </c:pt>
                <c:pt idx="35">
                  <c:v>-8.6999999999999993</c:v>
                </c:pt>
                <c:pt idx="36">
                  <c:v>-8.3000000000000007</c:v>
                </c:pt>
                <c:pt idx="37">
                  <c:v>-10.4</c:v>
                </c:pt>
                <c:pt idx="38">
                  <c:v>-14.8</c:v>
                </c:pt>
                <c:pt idx="39">
                  <c:v>-11.8</c:v>
                </c:pt>
                <c:pt idx="40">
                  <c:v>-9.4</c:v>
                </c:pt>
                <c:pt idx="41">
                  <c:v>-9.5</c:v>
                </c:pt>
                <c:pt idx="42">
                  <c:v>-6.1</c:v>
                </c:pt>
                <c:pt idx="43">
                  <c:v>-9</c:v>
                </c:pt>
                <c:pt idx="44">
                  <c:v>-7.3</c:v>
                </c:pt>
                <c:pt idx="45">
                  <c:v>-8.4</c:v>
                </c:pt>
                <c:pt idx="46">
                  <c:v>-5.4</c:v>
                </c:pt>
                <c:pt idx="47">
                  <c:v>-6.1</c:v>
                </c:pt>
                <c:pt idx="48">
                  <c:v>-3.2</c:v>
                </c:pt>
                <c:pt idx="49">
                  <c:v>-6.6</c:v>
                </c:pt>
                <c:pt idx="50">
                  <c:v>-4.3</c:v>
                </c:pt>
                <c:pt idx="51">
                  <c:v>-8.9</c:v>
                </c:pt>
                <c:pt idx="52">
                  <c:v>-7.8</c:v>
                </c:pt>
                <c:pt idx="53">
                  <c:v>-7.4</c:v>
                </c:pt>
                <c:pt idx="54">
                  <c:v>-7.6</c:v>
                </c:pt>
                <c:pt idx="55">
                  <c:v>-5.8</c:v>
                </c:pt>
                <c:pt idx="56">
                  <c:v>-5.8</c:v>
                </c:pt>
                <c:pt idx="57">
                  <c:v>-3.9</c:v>
                </c:pt>
                <c:pt idx="58">
                  <c:v>-3.3</c:v>
                </c:pt>
                <c:pt idx="59">
                  <c:v>1.4</c:v>
                </c:pt>
                <c:pt idx="60">
                  <c:v>1.6</c:v>
                </c:pt>
                <c:pt idx="61">
                  <c:v>0.1</c:v>
                </c:pt>
                <c:pt idx="62">
                  <c:v>1.9</c:v>
                </c:pt>
                <c:pt idx="63">
                  <c:v>1.6</c:v>
                </c:pt>
                <c:pt idx="64">
                  <c:v>-1.5</c:v>
                </c:pt>
                <c:pt idx="65">
                  <c:v>-1.3</c:v>
                </c:pt>
                <c:pt idx="66">
                  <c:v>-2.1</c:v>
                </c:pt>
                <c:pt idx="67">
                  <c:v>-6.1</c:v>
                </c:pt>
                <c:pt idx="68">
                  <c:v>-4.9000000000000004</c:v>
                </c:pt>
                <c:pt idx="69">
                  <c:v>-4.2</c:v>
                </c:pt>
                <c:pt idx="70">
                  <c:v>-4.5</c:v>
                </c:pt>
                <c:pt idx="71">
                  <c:v>-4.3</c:v>
                </c:pt>
                <c:pt idx="72">
                  <c:v>-4.4000000000000004</c:v>
                </c:pt>
                <c:pt idx="73">
                  <c:v>-4.0999999999999996</c:v>
                </c:pt>
                <c:pt idx="74">
                  <c:v>-4.7</c:v>
                </c:pt>
                <c:pt idx="75">
                  <c:v>-5.3</c:v>
                </c:pt>
                <c:pt idx="76">
                  <c:v>-5.3</c:v>
                </c:pt>
                <c:pt idx="77">
                  <c:v>-4.4000000000000004</c:v>
                </c:pt>
                <c:pt idx="78">
                  <c:v>-6</c:v>
                </c:pt>
                <c:pt idx="79">
                  <c:v>-2.5</c:v>
                </c:pt>
                <c:pt idx="80">
                  <c:v>0.5</c:v>
                </c:pt>
                <c:pt idx="81">
                  <c:v>-4.5999999999999996</c:v>
                </c:pt>
                <c:pt idx="82">
                  <c:v>-4.0999999999999996</c:v>
                </c:pt>
                <c:pt idx="83">
                  <c:v>-1.4</c:v>
                </c:pt>
                <c:pt idx="84">
                  <c:v>-6.3</c:v>
                </c:pt>
                <c:pt idx="85">
                  <c:v>-6.2</c:v>
                </c:pt>
                <c:pt idx="86">
                  <c:v>-6.8</c:v>
                </c:pt>
                <c:pt idx="87">
                  <c:v>-38.5</c:v>
                </c:pt>
                <c:pt idx="88">
                  <c:v>-30.2</c:v>
                </c:pt>
                <c:pt idx="89">
                  <c:v>-27.6</c:v>
                </c:pt>
                <c:pt idx="90">
                  <c:v>-23.2</c:v>
                </c:pt>
                <c:pt idx="91">
                  <c:v>-19.600000000000001</c:v>
                </c:pt>
                <c:pt idx="92">
                  <c:v>-18.8</c:v>
                </c:pt>
                <c:pt idx="93">
                  <c:v>-22.5</c:v>
                </c:pt>
                <c:pt idx="94">
                  <c:v>-20.9</c:v>
                </c:pt>
                <c:pt idx="95">
                  <c:v>-22.4</c:v>
                </c:pt>
                <c:pt idx="96">
                  <c:v>-22</c:v>
                </c:pt>
                <c:pt idx="97">
                  <c:v>-22.8</c:v>
                </c:pt>
                <c:pt idx="98">
                  <c:v>-19.7</c:v>
                </c:pt>
                <c:pt idx="99">
                  <c:v>-22.3</c:v>
                </c:pt>
                <c:pt idx="100">
                  <c:v>-18.8</c:v>
                </c:pt>
                <c:pt idx="101">
                  <c:v>-9.9</c:v>
                </c:pt>
                <c:pt idx="102">
                  <c:v>-12.7</c:v>
                </c:pt>
                <c:pt idx="103">
                  <c:v>-15.5</c:v>
                </c:pt>
                <c:pt idx="104">
                  <c:v>-17.399999999999999</c:v>
                </c:pt>
                <c:pt idx="105">
                  <c:v>-11.3</c:v>
                </c:pt>
                <c:pt idx="106">
                  <c:v>-19.100000000000001</c:v>
                </c:pt>
                <c:pt idx="107">
                  <c:v>-13.7</c:v>
                </c:pt>
                <c:pt idx="108">
                  <c:v>-12.8</c:v>
                </c:pt>
                <c:pt idx="109">
                  <c:v>-10.199999999999999</c:v>
                </c:pt>
                <c:pt idx="110">
                  <c:v>-23.2</c:v>
                </c:pt>
                <c:pt idx="111">
                  <c:v>-24.8</c:v>
                </c:pt>
                <c:pt idx="112">
                  <c:v>-29.2</c:v>
                </c:pt>
                <c:pt idx="113">
                  <c:v>-36.200000000000003</c:v>
                </c:pt>
                <c:pt idx="114">
                  <c:v>-38.299999999999997</c:v>
                </c:pt>
                <c:pt idx="115">
                  <c:v>-45.7</c:v>
                </c:pt>
                <c:pt idx="116">
                  <c:v>-46.7</c:v>
                </c:pt>
                <c:pt idx="117">
                  <c:v>-49.2</c:v>
                </c:pt>
                <c:pt idx="118">
                  <c:v>-47.2</c:v>
                </c:pt>
                <c:pt idx="119">
                  <c:v>-45.7</c:v>
                </c:pt>
                <c:pt idx="120">
                  <c:v>-44.8</c:v>
                </c:pt>
                <c:pt idx="121">
                  <c:v>-41.1</c:v>
                </c:pt>
                <c:pt idx="122">
                  <c:v>-35.5</c:v>
                </c:pt>
                <c:pt idx="123">
                  <c:v>-34.299999999999997</c:v>
                </c:pt>
                <c:pt idx="124">
                  <c:v>-38.299999999999997</c:v>
                </c:pt>
                <c:pt idx="125">
                  <c:v>-34.1</c:v>
                </c:pt>
                <c:pt idx="126">
                  <c:v>-35.200000000000003</c:v>
                </c:pt>
                <c:pt idx="127">
                  <c:v>-31.5</c:v>
                </c:pt>
                <c:pt idx="128">
                  <c:v>-34</c:v>
                </c:pt>
                <c:pt idx="129">
                  <c:v>-31</c:v>
                </c:pt>
                <c:pt idx="130">
                  <c:v>-30.2</c:v>
                </c:pt>
                <c:pt idx="131">
                  <c:v>-28.8</c:v>
                </c:pt>
                <c:pt idx="132">
                  <c:v>-17.8</c:v>
                </c:pt>
                <c:pt idx="133">
                  <c:v>-26.1</c:v>
                </c:pt>
                <c:pt idx="134">
                  <c:v>-24.8</c:v>
                </c:pt>
                <c:pt idx="135">
                  <c:v>-25.9</c:v>
                </c:pt>
                <c:pt idx="136">
                  <c:v>-25.9</c:v>
                </c:pt>
                <c:pt idx="137">
                  <c:v>-24.9</c:v>
                </c:pt>
                <c:pt idx="138">
                  <c:v>-24.1</c:v>
                </c:pt>
                <c:pt idx="139">
                  <c:v>-22.6</c:v>
                </c:pt>
                <c:pt idx="140">
                  <c:v>-24.9</c:v>
                </c:pt>
                <c:pt idx="141">
                  <c:v>-25.2</c:v>
                </c:pt>
                <c:pt idx="142">
                  <c:v>-28.3</c:v>
                </c:pt>
                <c:pt idx="143">
                  <c:v>-26.4</c:v>
                </c:pt>
                <c:pt idx="144">
                  <c:v>-27.5</c:v>
                </c:pt>
                <c:pt idx="145">
                  <c:v>-27.6</c:v>
                </c:pt>
                <c:pt idx="146">
                  <c:v>-27</c:v>
                </c:pt>
                <c:pt idx="147">
                  <c:v>-27.4</c:v>
                </c:pt>
                <c:pt idx="148">
                  <c:v>-28</c:v>
                </c:pt>
                <c:pt idx="149">
                  <c:v>-29.5</c:v>
                </c:pt>
                <c:pt idx="150">
                  <c:v>-29</c:v>
                </c:pt>
                <c:pt idx="151" formatCode="General">
                  <c:v>-27</c:v>
                </c:pt>
              </c:numCache>
            </c:numRef>
          </c:val>
          <c:smooth val="0"/>
          <c:extLst>
            <c:ext xmlns:c16="http://schemas.microsoft.com/office/drawing/2014/chart" uri="{C3380CC4-5D6E-409C-BE32-E72D297353CC}">
              <c16:uniqueId val="{00000002-161F-447B-A619-80EAC9CA4C07}"/>
            </c:ext>
          </c:extLst>
        </c:ser>
        <c:dLbls>
          <c:showLegendKey val="0"/>
          <c:showVal val="0"/>
          <c:showCatName val="0"/>
          <c:showSerName val="0"/>
          <c:showPercent val="0"/>
          <c:showBubbleSize val="0"/>
        </c:dLbls>
        <c:marker val="1"/>
        <c:smooth val="0"/>
        <c:axId val="789920944"/>
        <c:axId val="789924880"/>
      </c:lineChart>
      <c:dateAx>
        <c:axId val="789927832"/>
        <c:scaling>
          <c:orientation val="minMax"/>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616"/>
        <c:crosses val="autoZero"/>
        <c:auto val="1"/>
        <c:lblOffset val="100"/>
        <c:baseTimeUnit val="months"/>
        <c:majorUnit val="12"/>
        <c:majorTimeUnit val="months"/>
      </c:dateAx>
      <c:valAx>
        <c:axId val="789920616"/>
        <c:scaling>
          <c:orientation val="minMax"/>
          <c:max val="20"/>
          <c:min val="-2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7832"/>
        <c:crosses val="autoZero"/>
        <c:crossBetween val="between"/>
        <c:majorUnit val="4"/>
      </c:valAx>
      <c:valAx>
        <c:axId val="789924880"/>
        <c:scaling>
          <c:orientation val="minMax"/>
          <c:max val="50"/>
          <c:min val="-5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944"/>
        <c:crosses val="max"/>
        <c:crossBetween val="between"/>
        <c:majorUnit val="10"/>
      </c:valAx>
      <c:dateAx>
        <c:axId val="789920944"/>
        <c:scaling>
          <c:orientation val="minMax"/>
        </c:scaling>
        <c:delete val="1"/>
        <c:axPos val="b"/>
        <c:numFmt formatCode="mmm\-yy" sourceLinked="1"/>
        <c:majorTickMark val="out"/>
        <c:minorTickMark val="none"/>
        <c:tickLblPos val="nextTo"/>
        <c:crossAx val="789924880"/>
        <c:crosses val="autoZero"/>
        <c:auto val="1"/>
        <c:lblOffset val="100"/>
        <c:baseTimeUnit val="months"/>
      </c:dateAx>
      <c:spPr>
        <a:noFill/>
        <a:ln>
          <a:solidFill>
            <a:schemeClr val="tx1"/>
          </a:solidFill>
        </a:ln>
        <a:effectLst/>
      </c:spPr>
    </c:plotArea>
    <c:legend>
      <c:legendPos val="b"/>
      <c:layout>
        <c:manualLayout>
          <c:xMode val="edge"/>
          <c:yMode val="edge"/>
          <c:x val="0.14213675993848265"/>
          <c:y val="0.84909594650872244"/>
          <c:w val="0.6912995833333333"/>
          <c:h val="0.141452777777777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8119814814814826E-2"/>
          <c:w val="0.81919083333333331"/>
          <c:h val="0.61904388888888895"/>
        </c:manualLayout>
      </c:layout>
      <c:barChart>
        <c:barDir val="col"/>
        <c:grouping val="stacked"/>
        <c:varyColors val="0"/>
        <c:ser>
          <c:idx val="0"/>
          <c:order val="0"/>
          <c:tx>
            <c:strRef>
              <c:f>'17_ábra_chart'!$F$8</c:f>
              <c:strCache>
                <c:ptCount val="1"/>
                <c:pt idx="0">
                  <c:v>Number of housing loans</c:v>
                </c:pt>
              </c:strCache>
            </c:strRef>
          </c:tx>
          <c:spPr>
            <a:solidFill>
              <a:srgbClr val="CDF0FF"/>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D$10:$D$101</c:f>
              <c:strCache>
                <c:ptCount val="92"/>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strCache>
            </c:strRef>
          </c:cat>
          <c:val>
            <c:numRef>
              <c:f>'17_ábra_chart'!$F$10:$F$101</c:f>
              <c:numCache>
                <c:formatCode>0.00</c:formatCode>
                <c:ptCount val="92"/>
                <c:pt idx="0">
                  <c:v>7.6219999999999999</c:v>
                </c:pt>
                <c:pt idx="1">
                  <c:v>6.9630000000000001</c:v>
                </c:pt>
                <c:pt idx="2">
                  <c:v>7.8310000000000004</c:v>
                </c:pt>
                <c:pt idx="3">
                  <c:v>8.5860000000000003</c:v>
                </c:pt>
                <c:pt idx="4">
                  <c:v>9.8689999999999998</c:v>
                </c:pt>
                <c:pt idx="5">
                  <c:v>10.616</c:v>
                </c:pt>
                <c:pt idx="6">
                  <c:v>10.207000000000001</c:v>
                </c:pt>
                <c:pt idx="7">
                  <c:v>10.054</c:v>
                </c:pt>
                <c:pt idx="8">
                  <c:v>9.6159999999999997</c:v>
                </c:pt>
                <c:pt idx="9">
                  <c:v>9.3480000000000008</c:v>
                </c:pt>
                <c:pt idx="10">
                  <c:v>8.6809999999999992</c:v>
                </c:pt>
                <c:pt idx="11">
                  <c:v>7.0570000000000004</c:v>
                </c:pt>
                <c:pt idx="12">
                  <c:v>7.415</c:v>
                </c:pt>
                <c:pt idx="13">
                  <c:v>6.9089999999999998</c:v>
                </c:pt>
                <c:pt idx="14">
                  <c:v>8.4420000000000002</c:v>
                </c:pt>
                <c:pt idx="15">
                  <c:v>8.8390000000000004</c:v>
                </c:pt>
                <c:pt idx="16">
                  <c:v>9.5039999999999996</c:v>
                </c:pt>
                <c:pt idx="17">
                  <c:v>8.5570000000000004</c:v>
                </c:pt>
                <c:pt idx="18">
                  <c:v>8.0679999999999996</c:v>
                </c:pt>
                <c:pt idx="19">
                  <c:v>7.2789999999999999</c:v>
                </c:pt>
                <c:pt idx="20">
                  <c:v>7.8840000000000003</c:v>
                </c:pt>
                <c:pt idx="21">
                  <c:v>8.1639999999999997</c:v>
                </c:pt>
                <c:pt idx="22">
                  <c:v>7.5279999999999996</c:v>
                </c:pt>
                <c:pt idx="23">
                  <c:v>7.5780000000000003</c:v>
                </c:pt>
                <c:pt idx="24">
                  <c:v>7.8339999999999996</c:v>
                </c:pt>
                <c:pt idx="25">
                  <c:v>7.1550000000000002</c:v>
                </c:pt>
                <c:pt idx="26">
                  <c:v>8.0069999999999997</c:v>
                </c:pt>
                <c:pt idx="27">
                  <c:v>6.7539999999999996</c:v>
                </c:pt>
                <c:pt idx="28">
                  <c:v>5.9720000000000004</c:v>
                </c:pt>
                <c:pt idx="29">
                  <c:v>6.4690000000000003</c:v>
                </c:pt>
                <c:pt idx="30">
                  <c:v>7.32</c:v>
                </c:pt>
                <c:pt idx="31">
                  <c:v>6.5940000000000003</c:v>
                </c:pt>
                <c:pt idx="32">
                  <c:v>7.9909999999999997</c:v>
                </c:pt>
                <c:pt idx="33">
                  <c:v>7.2430000000000003</c:v>
                </c:pt>
                <c:pt idx="34">
                  <c:v>7.2009999999999996</c:v>
                </c:pt>
                <c:pt idx="35">
                  <c:v>6.141</c:v>
                </c:pt>
                <c:pt idx="36">
                  <c:v>5.2590000000000003</c:v>
                </c:pt>
                <c:pt idx="37">
                  <c:v>5.9489999999999998</c:v>
                </c:pt>
                <c:pt idx="38">
                  <c:v>8.8849999999999998</c:v>
                </c:pt>
                <c:pt idx="39">
                  <c:v>9.31</c:v>
                </c:pt>
                <c:pt idx="40">
                  <c:v>10.663</c:v>
                </c:pt>
                <c:pt idx="41">
                  <c:v>11.776999999999999</c:v>
                </c:pt>
                <c:pt idx="42">
                  <c:v>11.07</c:v>
                </c:pt>
                <c:pt idx="43">
                  <c:v>9.8550000000000004</c:v>
                </c:pt>
                <c:pt idx="44">
                  <c:v>10.521000000000001</c:v>
                </c:pt>
                <c:pt idx="45">
                  <c:v>8.9309999999999992</c:v>
                </c:pt>
                <c:pt idx="46">
                  <c:v>8.766</c:v>
                </c:pt>
                <c:pt idx="47">
                  <c:v>8.1720000000000006</c:v>
                </c:pt>
                <c:pt idx="48">
                  <c:v>8.1479999999999997</c:v>
                </c:pt>
                <c:pt idx="49">
                  <c:v>7.7169999999999996</c:v>
                </c:pt>
                <c:pt idx="50">
                  <c:v>9.2219999999999995</c:v>
                </c:pt>
                <c:pt idx="51">
                  <c:v>9.4039999999999999</c:v>
                </c:pt>
                <c:pt idx="52">
                  <c:v>10.643000000000001</c:v>
                </c:pt>
                <c:pt idx="53">
                  <c:v>9.2880000000000003</c:v>
                </c:pt>
                <c:pt idx="54">
                  <c:v>7.5030000000000001</c:v>
                </c:pt>
                <c:pt idx="55">
                  <c:v>7.9809999999999999</c:v>
                </c:pt>
                <c:pt idx="56">
                  <c:v>7.3540000000000001</c:v>
                </c:pt>
                <c:pt idx="57">
                  <c:v>5.73</c:v>
                </c:pt>
                <c:pt idx="58">
                  <c:v>4.99</c:v>
                </c:pt>
                <c:pt idx="59">
                  <c:v>4.2770000000000001</c:v>
                </c:pt>
                <c:pt idx="60">
                  <c:v>4.0730000000000004</c:v>
                </c:pt>
                <c:pt idx="61">
                  <c:v>3.569</c:v>
                </c:pt>
                <c:pt idx="62">
                  <c:v>4.29</c:v>
                </c:pt>
                <c:pt idx="63">
                  <c:v>3.8889999999999998</c:v>
                </c:pt>
                <c:pt idx="64">
                  <c:v>4.484</c:v>
                </c:pt>
                <c:pt idx="65">
                  <c:v>4.7080000000000002</c:v>
                </c:pt>
                <c:pt idx="66">
                  <c:v>4.4800000000000004</c:v>
                </c:pt>
                <c:pt idx="67">
                  <c:v>4.5940000000000003</c:v>
                </c:pt>
                <c:pt idx="68">
                  <c:v>4.5350000000000001</c:v>
                </c:pt>
                <c:pt idx="69">
                  <c:v>4.4859999999999998</c:v>
                </c:pt>
                <c:pt idx="70">
                  <c:v>5.2309999999999999</c:v>
                </c:pt>
                <c:pt idx="71">
                  <c:v>4.7990000000000004</c:v>
                </c:pt>
                <c:pt idx="72">
                  <c:v>5.952</c:v>
                </c:pt>
                <c:pt idx="73">
                  <c:v>5.48</c:v>
                </c:pt>
                <c:pt idx="74">
                  <c:v>5.92</c:v>
                </c:pt>
                <c:pt idx="75">
                  <c:v>6.7409999999999997</c:v>
                </c:pt>
                <c:pt idx="76">
                  <c:v>6.9450000000000003</c:v>
                </c:pt>
                <c:pt idx="77">
                  <c:v>6.9080000000000004</c:v>
                </c:pt>
                <c:pt idx="78">
                  <c:v>7.202</c:v>
                </c:pt>
                <c:pt idx="79">
                  <c:v>5.8719999999999999</c:v>
                </c:pt>
                <c:pt idx="80">
                  <c:v>5.94</c:v>
                </c:pt>
                <c:pt idx="81">
                  <c:v>6.2320000000000002</c:v>
                </c:pt>
                <c:pt idx="82">
                  <c:v>5.8840000000000003</c:v>
                </c:pt>
                <c:pt idx="83">
                  <c:v>5.99</c:v>
                </c:pt>
                <c:pt idx="84">
                  <c:v>6.351</c:v>
                </c:pt>
                <c:pt idx="85">
                  <c:v>6.0679999999999996</c:v>
                </c:pt>
                <c:pt idx="86">
                  <c:v>6.9039999999999999</c:v>
                </c:pt>
                <c:pt idx="87">
                  <c:v>6.8730000000000002</c:v>
                </c:pt>
                <c:pt idx="88">
                  <c:v>7.5910000000000002</c:v>
                </c:pt>
                <c:pt idx="89">
                  <c:v>7.117</c:v>
                </c:pt>
                <c:pt idx="90">
                  <c:v>7.31</c:v>
                </c:pt>
                <c:pt idx="91">
                  <c:v>5.65</c:v>
                </c:pt>
              </c:numCache>
            </c:numRef>
          </c:val>
          <c:extLst>
            <c:ext xmlns:c16="http://schemas.microsoft.com/office/drawing/2014/chart" uri="{C3380CC4-5D6E-409C-BE32-E72D297353CC}">
              <c16:uniqueId val="{00000000-BD9F-4863-ADAA-49A86E03099E}"/>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5"/>
          <c:order val="1"/>
          <c:tx>
            <c:strRef>
              <c:f>'17_ábra_chart'!$G$8</c:f>
              <c:strCache>
                <c:ptCount val="1"/>
                <c:pt idx="0">
                  <c:v>Share of home purchase on credit (RHS)</c:v>
                </c:pt>
              </c:strCache>
            </c:strRef>
          </c:tx>
          <c:spPr>
            <a:ln w="28575" cap="rnd">
              <a:solidFill>
                <a:srgbClr val="C00000"/>
              </a:solidFill>
              <a:round/>
            </a:ln>
            <a:effectLst/>
          </c:spPr>
          <c:marker>
            <c:symbol val="circle"/>
            <c:size val="6"/>
            <c:spPr>
              <a:solidFill>
                <a:srgbClr val="DA0000"/>
              </a:solidFill>
              <a:ln w="9525">
                <a:solidFill>
                  <a:srgbClr val="C00000"/>
                </a:solidFill>
              </a:ln>
              <a:effectLst/>
            </c:spPr>
          </c:marker>
          <c:cat>
            <c:strRef>
              <c:f>'17_ábra_chart'!$D$10:$D$101</c:f>
              <c:strCache>
                <c:ptCount val="92"/>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pt idx="74">
                  <c:v>Mar</c:v>
                </c:pt>
                <c:pt idx="75">
                  <c:v>Apr</c:v>
                </c:pt>
                <c:pt idx="76">
                  <c:v>May</c:v>
                </c:pt>
                <c:pt idx="77">
                  <c:v>Jun</c:v>
                </c:pt>
                <c:pt idx="78">
                  <c:v>Jul</c:v>
                </c:pt>
                <c:pt idx="79">
                  <c:v>Aug</c:v>
                </c:pt>
                <c:pt idx="80">
                  <c:v>Sept</c:v>
                </c:pt>
                <c:pt idx="81">
                  <c:v>Oct</c:v>
                </c:pt>
                <c:pt idx="82">
                  <c:v>Nov</c:v>
                </c:pt>
                <c:pt idx="83">
                  <c:v>Dec</c:v>
                </c:pt>
                <c:pt idx="84">
                  <c:v>Jan 2025</c:v>
                </c:pt>
                <c:pt idx="85">
                  <c:v>Feb</c:v>
                </c:pt>
                <c:pt idx="86">
                  <c:v>Mar</c:v>
                </c:pt>
                <c:pt idx="87">
                  <c:v>Apr</c:v>
                </c:pt>
                <c:pt idx="88">
                  <c:v>May</c:v>
                </c:pt>
                <c:pt idx="89">
                  <c:v>Jun</c:v>
                </c:pt>
                <c:pt idx="90">
                  <c:v>Jul</c:v>
                </c:pt>
                <c:pt idx="91">
                  <c:v>Aug</c:v>
                </c:pt>
              </c:strCache>
            </c:strRef>
          </c:cat>
          <c:val>
            <c:numRef>
              <c:f>'17_ábra_chart'!$G$10:$G$101</c:f>
              <c:numCache>
                <c:formatCode>0.00</c:formatCode>
                <c:ptCount val="92"/>
                <c:pt idx="0">
                  <c:v>39.59814749487996</c:v>
                </c:pt>
                <c:pt idx="1">
                  <c:v>38.820733086692996</c:v>
                </c:pt>
                <c:pt idx="2">
                  <c:v>39.020348191976119</c:v>
                </c:pt>
                <c:pt idx="3">
                  <c:v>36.282056192132977</c:v>
                </c:pt>
                <c:pt idx="4">
                  <c:v>39.365309552279307</c:v>
                </c:pt>
                <c:pt idx="5">
                  <c:v>41.15834855672113</c:v>
                </c:pt>
                <c:pt idx="6">
                  <c:v>42.313158018161012</c:v>
                </c:pt>
                <c:pt idx="7">
                  <c:v>41.406812678925974</c:v>
                </c:pt>
                <c:pt idx="8">
                  <c:v>41.332804560424407</c:v>
                </c:pt>
                <c:pt idx="9">
                  <c:v>41.078836885438712</c:v>
                </c:pt>
                <c:pt idx="10">
                  <c:v>39.638155187395817</c:v>
                </c:pt>
                <c:pt idx="11">
                  <c:v>37.558445353407201</c:v>
                </c:pt>
                <c:pt idx="12">
                  <c:v>39.132285281740039</c:v>
                </c:pt>
                <c:pt idx="13">
                  <c:v>38.79446313904706</c:v>
                </c:pt>
                <c:pt idx="14">
                  <c:v>40.325691899141667</c:v>
                </c:pt>
                <c:pt idx="15">
                  <c:v>37.525310676378986</c:v>
                </c:pt>
                <c:pt idx="16">
                  <c:v>38.676130172652144</c:v>
                </c:pt>
                <c:pt idx="17">
                  <c:v>37.203925615317708</c:v>
                </c:pt>
                <c:pt idx="18">
                  <c:v>38.385033636199985</c:v>
                </c:pt>
                <c:pt idx="19">
                  <c:v>35.541896793171418</c:v>
                </c:pt>
                <c:pt idx="20">
                  <c:v>36.688765885960017</c:v>
                </c:pt>
                <c:pt idx="21">
                  <c:v>35.133985208297958</c:v>
                </c:pt>
                <c:pt idx="22">
                  <c:v>35.854191513598259</c:v>
                </c:pt>
                <c:pt idx="23">
                  <c:v>36.305565144906964</c:v>
                </c:pt>
                <c:pt idx="24">
                  <c:v>39.057074391862933</c:v>
                </c:pt>
                <c:pt idx="25">
                  <c:v>40.717891927394476</c:v>
                </c:pt>
                <c:pt idx="26">
                  <c:v>41.135257581717198</c:v>
                </c:pt>
                <c:pt idx="27">
                  <c:v>38.405169713808483</c:v>
                </c:pt>
                <c:pt idx="28">
                  <c:v>43.46886864445235</c:v>
                </c:pt>
                <c:pt idx="29">
                  <c:v>42.328806239720961</c:v>
                </c:pt>
                <c:pt idx="30">
                  <c:v>42.090619909816155</c:v>
                </c:pt>
                <c:pt idx="31">
                  <c:v>34.140481271112684</c:v>
                </c:pt>
                <c:pt idx="32">
                  <c:v>35.992500168278838</c:v>
                </c:pt>
                <c:pt idx="33">
                  <c:v>35.336705414265033</c:v>
                </c:pt>
                <c:pt idx="34">
                  <c:v>38.224930101077483</c:v>
                </c:pt>
                <c:pt idx="35">
                  <c:v>36.784039784108622</c:v>
                </c:pt>
                <c:pt idx="36">
                  <c:v>39.44868007796763</c:v>
                </c:pt>
                <c:pt idx="37">
                  <c:v>36.154634681785957</c:v>
                </c:pt>
                <c:pt idx="38">
                  <c:v>35.706355048180491</c:v>
                </c:pt>
                <c:pt idx="39">
                  <c:v>32.227960211552293</c:v>
                </c:pt>
                <c:pt idx="40">
                  <c:v>35.46534196985187</c:v>
                </c:pt>
                <c:pt idx="41">
                  <c:v>37.285208912356524</c:v>
                </c:pt>
                <c:pt idx="42">
                  <c:v>40.423097326984447</c:v>
                </c:pt>
                <c:pt idx="43">
                  <c:v>41.011315113226807</c:v>
                </c:pt>
                <c:pt idx="44">
                  <c:v>42.289936511836963</c:v>
                </c:pt>
                <c:pt idx="45">
                  <c:v>41.73588386595376</c:v>
                </c:pt>
                <c:pt idx="46">
                  <c:v>41.923494334806279</c:v>
                </c:pt>
                <c:pt idx="47">
                  <c:v>38.987600901033225</c:v>
                </c:pt>
                <c:pt idx="48">
                  <c:v>39.478991272628235</c:v>
                </c:pt>
                <c:pt idx="49">
                  <c:v>36.887422695388899</c:v>
                </c:pt>
                <c:pt idx="50">
                  <c:v>36.629088225697423</c:v>
                </c:pt>
                <c:pt idx="51">
                  <c:v>32.852134910708251</c:v>
                </c:pt>
                <c:pt idx="52">
                  <c:v>35.646876328517124</c:v>
                </c:pt>
                <c:pt idx="53">
                  <c:v>35.107517035271776</c:v>
                </c:pt>
                <c:pt idx="54">
                  <c:v>35.607101256032429</c:v>
                </c:pt>
                <c:pt idx="55">
                  <c:v>33.8226885429238</c:v>
                </c:pt>
                <c:pt idx="56">
                  <c:v>31.651210106061967</c:v>
                </c:pt>
                <c:pt idx="57">
                  <c:v>29.862259152543462</c:v>
                </c:pt>
                <c:pt idx="58">
                  <c:v>26.003223637830626</c:v>
                </c:pt>
                <c:pt idx="59">
                  <c:v>24.134304769754308</c:v>
                </c:pt>
                <c:pt idx="60">
                  <c:v>26.049208152277043</c:v>
                </c:pt>
                <c:pt idx="61">
                  <c:v>26.152140515958337</c:v>
                </c:pt>
                <c:pt idx="62">
                  <c:v>27.853244123084334</c:v>
                </c:pt>
                <c:pt idx="63">
                  <c:v>25.131433009399103</c:v>
                </c:pt>
                <c:pt idx="64">
                  <c:v>27.452222389692697</c:v>
                </c:pt>
                <c:pt idx="65">
                  <c:v>27.673084328880673</c:v>
                </c:pt>
                <c:pt idx="66">
                  <c:v>29.509088917316692</c:v>
                </c:pt>
                <c:pt idx="67">
                  <c:v>29.601855718846149</c:v>
                </c:pt>
                <c:pt idx="68">
                  <c:v>29.057791294192231</c:v>
                </c:pt>
                <c:pt idx="69">
                  <c:v>28.95852948663153</c:v>
                </c:pt>
                <c:pt idx="70">
                  <c:v>29.063636934725093</c:v>
                </c:pt>
                <c:pt idx="71">
                  <c:v>29.439981924225403</c:v>
                </c:pt>
                <c:pt idx="72">
                  <c:v>34.700144162460838</c:v>
                </c:pt>
                <c:pt idx="73">
                  <c:v>35.807255569975659</c:v>
                </c:pt>
                <c:pt idx="74">
                  <c:v>37.512773975535112</c:v>
                </c:pt>
                <c:pt idx="75">
                  <c:v>35.685628823293541</c:v>
                </c:pt>
                <c:pt idx="76">
                  <c:v>36.928630840010449</c:v>
                </c:pt>
                <c:pt idx="77">
                  <c:v>38.010160799731587</c:v>
                </c:pt>
                <c:pt idx="78">
                  <c:v>39.76001851751942</c:v>
                </c:pt>
                <c:pt idx="79">
                  <c:v>38.122897469111635</c:v>
                </c:pt>
                <c:pt idx="80">
                  <c:v>38.402792266593217</c:v>
                </c:pt>
                <c:pt idx="81">
                  <c:v>36.383885281678772</c:v>
                </c:pt>
                <c:pt idx="82">
                  <c:v>35.950598863032788</c:v>
                </c:pt>
                <c:pt idx="83">
                  <c:v>34.666985692009206</c:v>
                </c:pt>
                <c:pt idx="84">
                  <c:v>35.660763327501968</c:v>
                </c:pt>
                <c:pt idx="85">
                  <c:v>38.078158922900826</c:v>
                </c:pt>
                <c:pt idx="86">
                  <c:v>39.667790356878292</c:v>
                </c:pt>
                <c:pt idx="87">
                  <c:v>37.348716496711994</c:v>
                </c:pt>
                <c:pt idx="88">
                  <c:v>37.758436807935823</c:v>
                </c:pt>
                <c:pt idx="89">
                  <c:v>38.708935602436966</c:v>
                </c:pt>
                <c:pt idx="90">
                  <c:v>41.895779293544244</c:v>
                </c:pt>
                <c:pt idx="91">
                  <c:v>39.361971359799696</c:v>
                </c:pt>
              </c:numCache>
            </c:numRef>
          </c:val>
          <c:smooth val="0"/>
          <c:extLst>
            <c:ext xmlns:c16="http://schemas.microsoft.com/office/drawing/2014/chart" uri="{C3380CC4-5D6E-409C-BE32-E72D297353CC}">
              <c16:uniqueId val="{00000001-BD9F-4863-ADAA-49A86E03099E}"/>
            </c:ext>
          </c:extLst>
        </c:ser>
        <c:dLbls>
          <c:showLegendKey val="0"/>
          <c:showVal val="0"/>
          <c:showCatName val="0"/>
          <c:showSerName val="0"/>
          <c:showPercent val="0"/>
          <c:showBubbleSize val="0"/>
        </c:dLbls>
        <c:marker val="1"/>
        <c:smooth val="0"/>
        <c:axId val="1218262848"/>
        <c:axId val="1218257600"/>
        <c:extLst/>
      </c:lineChart>
      <c:catAx>
        <c:axId val="121825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3"/>
        <c:noMultiLvlLbl val="0"/>
      </c:catAx>
      <c:valAx>
        <c:axId val="1218255960"/>
        <c:scaling>
          <c:orientation val="minMax"/>
          <c:max val="1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
      </c:valAx>
      <c:valAx>
        <c:axId val="1218257600"/>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899374999999995"/>
              <c:y val="7.05555555555555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3105416666666663E-2"/>
          <c:y val="0.88176537037037039"/>
          <c:w val="0.80868611111111111"/>
          <c:h val="0.108983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2695800463072"/>
          <c:y val="5.5597647633126558E-2"/>
          <c:w val="0.81774841598846482"/>
          <c:h val="0.62191624873931006"/>
        </c:manualLayout>
      </c:layout>
      <c:barChart>
        <c:barDir val="col"/>
        <c:grouping val="stacked"/>
        <c:varyColors val="0"/>
        <c:ser>
          <c:idx val="0"/>
          <c:order val="0"/>
          <c:tx>
            <c:strRef>
              <c:f>'18_ábra_chart'!$F$9</c:f>
              <c:strCache>
                <c:ptCount val="1"/>
                <c:pt idx="0">
                  <c:v>Piaci hitelek száma</c:v>
                </c:pt>
              </c:strCache>
            </c:strRef>
          </c:tx>
          <c:spPr>
            <a:solidFill>
              <a:schemeClr val="accent5">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0:$E$113</c:f>
              <c:strCache>
                <c:ptCount val="10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pt idx="84">
                  <c:v>2024. jan</c:v>
                </c:pt>
                <c:pt idx="85">
                  <c:v>feb</c:v>
                </c:pt>
                <c:pt idx="86">
                  <c:v>már</c:v>
                </c:pt>
                <c:pt idx="87">
                  <c:v>ápr</c:v>
                </c:pt>
                <c:pt idx="88">
                  <c:v>máj</c:v>
                </c:pt>
                <c:pt idx="89">
                  <c:v>jún</c:v>
                </c:pt>
                <c:pt idx="90">
                  <c:v>júl</c:v>
                </c:pt>
                <c:pt idx="91">
                  <c:v>aug</c:v>
                </c:pt>
                <c:pt idx="92">
                  <c:v>szept</c:v>
                </c:pt>
                <c:pt idx="93">
                  <c:v>okt</c:v>
                </c:pt>
                <c:pt idx="94">
                  <c:v>nov</c:v>
                </c:pt>
                <c:pt idx="95">
                  <c:v>dec</c:v>
                </c:pt>
                <c:pt idx="96">
                  <c:v>2025. jan</c:v>
                </c:pt>
                <c:pt idx="97">
                  <c:v>feb</c:v>
                </c:pt>
                <c:pt idx="98">
                  <c:v>már</c:v>
                </c:pt>
                <c:pt idx="99">
                  <c:v>ápr</c:v>
                </c:pt>
                <c:pt idx="100">
                  <c:v>máj</c:v>
                </c:pt>
                <c:pt idx="101">
                  <c:v>jún</c:v>
                </c:pt>
                <c:pt idx="102">
                  <c:v>júl</c:v>
                </c:pt>
                <c:pt idx="103">
                  <c:v>aug</c:v>
                </c:pt>
              </c:strCache>
            </c:strRef>
          </c:cat>
          <c:val>
            <c:numRef>
              <c:f>'18_ábra_chart'!$F$10:$F$113</c:f>
              <c:numCache>
                <c:formatCode>#,##0</c:formatCode>
                <c:ptCount val="104"/>
                <c:pt idx="0">
                  <c:v>585</c:v>
                </c:pt>
                <c:pt idx="1">
                  <c:v>518</c:v>
                </c:pt>
                <c:pt idx="2">
                  <c:v>750</c:v>
                </c:pt>
                <c:pt idx="3">
                  <c:v>780</c:v>
                </c:pt>
                <c:pt idx="4">
                  <c:v>1032</c:v>
                </c:pt>
                <c:pt idx="5">
                  <c:v>1083</c:v>
                </c:pt>
                <c:pt idx="6">
                  <c:v>1040</c:v>
                </c:pt>
                <c:pt idx="7">
                  <c:v>1002</c:v>
                </c:pt>
                <c:pt idx="8">
                  <c:v>920</c:v>
                </c:pt>
                <c:pt idx="9">
                  <c:v>867</c:v>
                </c:pt>
                <c:pt idx="10">
                  <c:v>716</c:v>
                </c:pt>
                <c:pt idx="11">
                  <c:v>627</c:v>
                </c:pt>
                <c:pt idx="12">
                  <c:v>584</c:v>
                </c:pt>
                <c:pt idx="13">
                  <c:v>593</c:v>
                </c:pt>
                <c:pt idx="14">
                  <c:v>640</c:v>
                </c:pt>
                <c:pt idx="15">
                  <c:v>736</c:v>
                </c:pt>
                <c:pt idx="16">
                  <c:v>931</c:v>
                </c:pt>
                <c:pt idx="17">
                  <c:v>1022</c:v>
                </c:pt>
                <c:pt idx="18">
                  <c:v>942</c:v>
                </c:pt>
                <c:pt idx="19">
                  <c:v>857</c:v>
                </c:pt>
                <c:pt idx="20">
                  <c:v>830</c:v>
                </c:pt>
                <c:pt idx="21">
                  <c:v>781</c:v>
                </c:pt>
                <c:pt idx="22">
                  <c:v>744</c:v>
                </c:pt>
                <c:pt idx="23">
                  <c:v>547</c:v>
                </c:pt>
                <c:pt idx="24">
                  <c:v>643</c:v>
                </c:pt>
                <c:pt idx="25">
                  <c:v>531</c:v>
                </c:pt>
                <c:pt idx="26">
                  <c:v>709</c:v>
                </c:pt>
                <c:pt idx="27">
                  <c:v>866</c:v>
                </c:pt>
                <c:pt idx="28">
                  <c:v>1080</c:v>
                </c:pt>
                <c:pt idx="29">
                  <c:v>928</c:v>
                </c:pt>
                <c:pt idx="30">
                  <c:v>915</c:v>
                </c:pt>
                <c:pt idx="31">
                  <c:v>740</c:v>
                </c:pt>
                <c:pt idx="32">
                  <c:v>661</c:v>
                </c:pt>
                <c:pt idx="33">
                  <c:v>695</c:v>
                </c:pt>
                <c:pt idx="34">
                  <c:v>574</c:v>
                </c:pt>
                <c:pt idx="35">
                  <c:v>729</c:v>
                </c:pt>
                <c:pt idx="36">
                  <c:v>747</c:v>
                </c:pt>
                <c:pt idx="37">
                  <c:v>638</c:v>
                </c:pt>
                <c:pt idx="38">
                  <c:v>747</c:v>
                </c:pt>
                <c:pt idx="39">
                  <c:v>711</c:v>
                </c:pt>
                <c:pt idx="40">
                  <c:v>662</c:v>
                </c:pt>
                <c:pt idx="41">
                  <c:v>816</c:v>
                </c:pt>
                <c:pt idx="42">
                  <c:v>773</c:v>
                </c:pt>
                <c:pt idx="43">
                  <c:v>687</c:v>
                </c:pt>
                <c:pt idx="44">
                  <c:v>687</c:v>
                </c:pt>
                <c:pt idx="45">
                  <c:v>658</c:v>
                </c:pt>
                <c:pt idx="46">
                  <c:v>570</c:v>
                </c:pt>
                <c:pt idx="47">
                  <c:v>573</c:v>
                </c:pt>
                <c:pt idx="48">
                  <c:v>578</c:v>
                </c:pt>
                <c:pt idx="49">
                  <c:v>636</c:v>
                </c:pt>
                <c:pt idx="50">
                  <c:v>918</c:v>
                </c:pt>
                <c:pt idx="51">
                  <c:v>1123</c:v>
                </c:pt>
                <c:pt idx="52">
                  <c:v>1206</c:v>
                </c:pt>
                <c:pt idx="53">
                  <c:v>1225</c:v>
                </c:pt>
                <c:pt idx="54">
                  <c:v>1050</c:v>
                </c:pt>
                <c:pt idx="55">
                  <c:v>963</c:v>
                </c:pt>
                <c:pt idx="56">
                  <c:v>961</c:v>
                </c:pt>
                <c:pt idx="57">
                  <c:v>846</c:v>
                </c:pt>
                <c:pt idx="58">
                  <c:v>739</c:v>
                </c:pt>
                <c:pt idx="59">
                  <c:v>681</c:v>
                </c:pt>
                <c:pt idx="60">
                  <c:v>665</c:v>
                </c:pt>
                <c:pt idx="61">
                  <c:v>734</c:v>
                </c:pt>
                <c:pt idx="62">
                  <c:v>751</c:v>
                </c:pt>
                <c:pt idx="63">
                  <c:v>889</c:v>
                </c:pt>
                <c:pt idx="64">
                  <c:v>1016</c:v>
                </c:pt>
                <c:pt idx="65">
                  <c:v>851</c:v>
                </c:pt>
                <c:pt idx="66">
                  <c:v>890</c:v>
                </c:pt>
                <c:pt idx="67">
                  <c:v>912</c:v>
                </c:pt>
                <c:pt idx="68">
                  <c:v>913</c:v>
                </c:pt>
                <c:pt idx="69">
                  <c:v>817</c:v>
                </c:pt>
                <c:pt idx="70">
                  <c:v>712</c:v>
                </c:pt>
                <c:pt idx="71">
                  <c:v>658</c:v>
                </c:pt>
                <c:pt idx="72">
                  <c:v>646</c:v>
                </c:pt>
                <c:pt idx="73">
                  <c:v>688</c:v>
                </c:pt>
                <c:pt idx="74">
                  <c:v>909</c:v>
                </c:pt>
                <c:pt idx="75">
                  <c:v>701</c:v>
                </c:pt>
                <c:pt idx="76">
                  <c:v>725</c:v>
                </c:pt>
                <c:pt idx="77">
                  <c:v>734</c:v>
                </c:pt>
                <c:pt idx="78">
                  <c:v>630</c:v>
                </c:pt>
                <c:pt idx="79">
                  <c:v>622</c:v>
                </c:pt>
                <c:pt idx="80">
                  <c:v>566</c:v>
                </c:pt>
                <c:pt idx="81">
                  <c:v>512</c:v>
                </c:pt>
                <c:pt idx="82">
                  <c:v>490</c:v>
                </c:pt>
                <c:pt idx="83">
                  <c:v>449</c:v>
                </c:pt>
                <c:pt idx="84">
                  <c:v>468</c:v>
                </c:pt>
                <c:pt idx="85">
                  <c:v>513</c:v>
                </c:pt>
                <c:pt idx="86">
                  <c:v>678</c:v>
                </c:pt>
                <c:pt idx="87">
                  <c:v>696</c:v>
                </c:pt>
                <c:pt idx="88">
                  <c:v>703</c:v>
                </c:pt>
                <c:pt idx="89">
                  <c:v>737</c:v>
                </c:pt>
                <c:pt idx="90">
                  <c:v>751</c:v>
                </c:pt>
                <c:pt idx="91">
                  <c:v>635</c:v>
                </c:pt>
                <c:pt idx="92">
                  <c:v>608</c:v>
                </c:pt>
                <c:pt idx="93">
                  <c:v>562</c:v>
                </c:pt>
                <c:pt idx="94">
                  <c:v>531</c:v>
                </c:pt>
                <c:pt idx="95">
                  <c:v>466</c:v>
                </c:pt>
                <c:pt idx="96">
                  <c:v>508</c:v>
                </c:pt>
                <c:pt idx="97">
                  <c:v>534</c:v>
                </c:pt>
                <c:pt idx="98">
                  <c:v>737</c:v>
                </c:pt>
                <c:pt idx="99">
                  <c:v>791</c:v>
                </c:pt>
                <c:pt idx="100">
                  <c:v>775</c:v>
                </c:pt>
                <c:pt idx="101">
                  <c:v>695</c:v>
                </c:pt>
                <c:pt idx="102">
                  <c:v>847</c:v>
                </c:pt>
                <c:pt idx="103">
                  <c:v>616</c:v>
                </c:pt>
              </c:numCache>
            </c:numRef>
          </c:val>
          <c:extLst>
            <c:ext xmlns:c16="http://schemas.microsoft.com/office/drawing/2014/chart" uri="{C3380CC4-5D6E-409C-BE32-E72D297353CC}">
              <c16:uniqueId val="{00000000-F591-4AA1-A49D-FAF5D347F11E}"/>
            </c:ext>
          </c:extLst>
        </c:ser>
        <c:ser>
          <c:idx val="1"/>
          <c:order val="1"/>
          <c:tx>
            <c:strRef>
              <c:f>'18_ábra_chart'!$G$9</c:f>
              <c:strCache>
                <c:ptCount val="1"/>
                <c:pt idx="0">
                  <c:v>Támogatott hitelek száma</c:v>
                </c:pt>
              </c:strCache>
            </c:strRef>
          </c:tx>
          <c:spPr>
            <a:solidFill>
              <a:srgbClr val="BACDF4"/>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0:$E$113</c:f>
              <c:strCache>
                <c:ptCount val="10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pt idx="84">
                  <c:v>2024. jan</c:v>
                </c:pt>
                <c:pt idx="85">
                  <c:v>feb</c:v>
                </c:pt>
                <c:pt idx="86">
                  <c:v>már</c:v>
                </c:pt>
                <c:pt idx="87">
                  <c:v>ápr</c:v>
                </c:pt>
                <c:pt idx="88">
                  <c:v>máj</c:v>
                </c:pt>
                <c:pt idx="89">
                  <c:v>jún</c:v>
                </c:pt>
                <c:pt idx="90">
                  <c:v>júl</c:v>
                </c:pt>
                <c:pt idx="91">
                  <c:v>aug</c:v>
                </c:pt>
                <c:pt idx="92">
                  <c:v>szept</c:v>
                </c:pt>
                <c:pt idx="93">
                  <c:v>okt</c:v>
                </c:pt>
                <c:pt idx="94">
                  <c:v>nov</c:v>
                </c:pt>
                <c:pt idx="95">
                  <c:v>dec</c:v>
                </c:pt>
                <c:pt idx="96">
                  <c:v>2025. jan</c:v>
                </c:pt>
                <c:pt idx="97">
                  <c:v>feb</c:v>
                </c:pt>
                <c:pt idx="98">
                  <c:v>már</c:v>
                </c:pt>
                <c:pt idx="99">
                  <c:v>ápr</c:v>
                </c:pt>
                <c:pt idx="100">
                  <c:v>máj</c:v>
                </c:pt>
                <c:pt idx="101">
                  <c:v>jún</c:v>
                </c:pt>
                <c:pt idx="102">
                  <c:v>júl</c:v>
                </c:pt>
                <c:pt idx="103">
                  <c:v>aug</c:v>
                </c:pt>
              </c:strCache>
            </c:strRef>
          </c:cat>
          <c:val>
            <c:numRef>
              <c:f>'18_ábra_chart'!$G$10:$G$113</c:f>
              <c:numCache>
                <c:formatCode>#,##0</c:formatCode>
                <c:ptCount val="104"/>
                <c:pt idx="0">
                  <c:v>6</c:v>
                </c:pt>
                <c:pt idx="1">
                  <c:v>3</c:v>
                </c:pt>
                <c:pt idx="2">
                  <c:v>2</c:v>
                </c:pt>
                <c:pt idx="3">
                  <c:v>5</c:v>
                </c:pt>
                <c:pt idx="4">
                  <c:v>8</c:v>
                </c:pt>
                <c:pt idx="5">
                  <c:v>9</c:v>
                </c:pt>
                <c:pt idx="6">
                  <c:v>2</c:v>
                </c:pt>
                <c:pt idx="7">
                  <c:v>7</c:v>
                </c:pt>
                <c:pt idx="8">
                  <c:v>12</c:v>
                </c:pt>
                <c:pt idx="9">
                  <c:v>7</c:v>
                </c:pt>
                <c:pt idx="10">
                  <c:v>4</c:v>
                </c:pt>
                <c:pt idx="11">
                  <c:v>5</c:v>
                </c:pt>
                <c:pt idx="12">
                  <c:v>32</c:v>
                </c:pt>
                <c:pt idx="13">
                  <c:v>68</c:v>
                </c:pt>
                <c:pt idx="14">
                  <c:v>137</c:v>
                </c:pt>
                <c:pt idx="15">
                  <c:v>123</c:v>
                </c:pt>
                <c:pt idx="16">
                  <c:v>167</c:v>
                </c:pt>
                <c:pt idx="17">
                  <c:v>238</c:v>
                </c:pt>
                <c:pt idx="18">
                  <c:v>212</c:v>
                </c:pt>
                <c:pt idx="19">
                  <c:v>186</c:v>
                </c:pt>
                <c:pt idx="20">
                  <c:v>200</c:v>
                </c:pt>
                <c:pt idx="21">
                  <c:v>143</c:v>
                </c:pt>
                <c:pt idx="22">
                  <c:v>128</c:v>
                </c:pt>
                <c:pt idx="23">
                  <c:v>47</c:v>
                </c:pt>
                <c:pt idx="24">
                  <c:v>12</c:v>
                </c:pt>
                <c:pt idx="25">
                  <c:v>18</c:v>
                </c:pt>
                <c:pt idx="26">
                  <c:v>16</c:v>
                </c:pt>
                <c:pt idx="27">
                  <c:v>15</c:v>
                </c:pt>
                <c:pt idx="28">
                  <c:v>22</c:v>
                </c:pt>
                <c:pt idx="29">
                  <c:v>27</c:v>
                </c:pt>
                <c:pt idx="30">
                  <c:v>30</c:v>
                </c:pt>
                <c:pt idx="31">
                  <c:v>43</c:v>
                </c:pt>
                <c:pt idx="32">
                  <c:v>48</c:v>
                </c:pt>
                <c:pt idx="33">
                  <c:v>22</c:v>
                </c:pt>
                <c:pt idx="34">
                  <c:v>41</c:v>
                </c:pt>
                <c:pt idx="35">
                  <c:v>34</c:v>
                </c:pt>
                <c:pt idx="36">
                  <c:v>25</c:v>
                </c:pt>
                <c:pt idx="37">
                  <c:v>44</c:v>
                </c:pt>
                <c:pt idx="38">
                  <c:v>57</c:v>
                </c:pt>
                <c:pt idx="39">
                  <c:v>43</c:v>
                </c:pt>
                <c:pt idx="40">
                  <c:v>51</c:v>
                </c:pt>
                <c:pt idx="41">
                  <c:v>51</c:v>
                </c:pt>
                <c:pt idx="42">
                  <c:v>49</c:v>
                </c:pt>
                <c:pt idx="43">
                  <c:v>52</c:v>
                </c:pt>
                <c:pt idx="44">
                  <c:v>63</c:v>
                </c:pt>
                <c:pt idx="45">
                  <c:v>45</c:v>
                </c:pt>
                <c:pt idx="46">
                  <c:v>36</c:v>
                </c:pt>
                <c:pt idx="47">
                  <c:v>20</c:v>
                </c:pt>
                <c:pt idx="48">
                  <c:v>21</c:v>
                </c:pt>
                <c:pt idx="49">
                  <c:v>16</c:v>
                </c:pt>
                <c:pt idx="50">
                  <c:v>551</c:v>
                </c:pt>
                <c:pt idx="51">
                  <c:v>1152</c:v>
                </c:pt>
                <c:pt idx="52">
                  <c:v>1609</c:v>
                </c:pt>
                <c:pt idx="53">
                  <c:v>1592</c:v>
                </c:pt>
                <c:pt idx="54">
                  <c:v>1254</c:v>
                </c:pt>
                <c:pt idx="55">
                  <c:v>986</c:v>
                </c:pt>
                <c:pt idx="56">
                  <c:v>875</c:v>
                </c:pt>
                <c:pt idx="57">
                  <c:v>636</c:v>
                </c:pt>
                <c:pt idx="58">
                  <c:v>448</c:v>
                </c:pt>
                <c:pt idx="59">
                  <c:v>340</c:v>
                </c:pt>
                <c:pt idx="60">
                  <c:v>382</c:v>
                </c:pt>
                <c:pt idx="61">
                  <c:v>341</c:v>
                </c:pt>
                <c:pt idx="62">
                  <c:v>573</c:v>
                </c:pt>
                <c:pt idx="63">
                  <c:v>568</c:v>
                </c:pt>
                <c:pt idx="64">
                  <c:v>866</c:v>
                </c:pt>
                <c:pt idx="65">
                  <c:v>909</c:v>
                </c:pt>
                <c:pt idx="66">
                  <c:v>718</c:v>
                </c:pt>
                <c:pt idx="67">
                  <c:v>844</c:v>
                </c:pt>
                <c:pt idx="68">
                  <c:v>992</c:v>
                </c:pt>
                <c:pt idx="69">
                  <c:v>717</c:v>
                </c:pt>
                <c:pt idx="70">
                  <c:v>588</c:v>
                </c:pt>
                <c:pt idx="71">
                  <c:v>388</c:v>
                </c:pt>
                <c:pt idx="72">
                  <c:v>42</c:v>
                </c:pt>
                <c:pt idx="73">
                  <c:v>21</c:v>
                </c:pt>
                <c:pt idx="74">
                  <c:v>15</c:v>
                </c:pt>
                <c:pt idx="75">
                  <c:v>20</c:v>
                </c:pt>
                <c:pt idx="76">
                  <c:v>23</c:v>
                </c:pt>
                <c:pt idx="77">
                  <c:v>30</c:v>
                </c:pt>
                <c:pt idx="78">
                  <c:v>23</c:v>
                </c:pt>
                <c:pt idx="79">
                  <c:v>21</c:v>
                </c:pt>
                <c:pt idx="80">
                  <c:v>18</c:v>
                </c:pt>
                <c:pt idx="81">
                  <c:v>14</c:v>
                </c:pt>
                <c:pt idx="82">
                  <c:v>11</c:v>
                </c:pt>
                <c:pt idx="83">
                  <c:v>17</c:v>
                </c:pt>
                <c:pt idx="84">
                  <c:v>7</c:v>
                </c:pt>
                <c:pt idx="85">
                  <c:v>6</c:v>
                </c:pt>
                <c:pt idx="86">
                  <c:v>13</c:v>
                </c:pt>
                <c:pt idx="87">
                  <c:v>21</c:v>
                </c:pt>
                <c:pt idx="88">
                  <c:v>27</c:v>
                </c:pt>
                <c:pt idx="89">
                  <c:v>29</c:v>
                </c:pt>
                <c:pt idx="90">
                  <c:v>30</c:v>
                </c:pt>
                <c:pt idx="91">
                  <c:v>15</c:v>
                </c:pt>
                <c:pt idx="92">
                  <c:v>22</c:v>
                </c:pt>
                <c:pt idx="93">
                  <c:v>17</c:v>
                </c:pt>
                <c:pt idx="94">
                  <c:v>13</c:v>
                </c:pt>
                <c:pt idx="95">
                  <c:v>18</c:v>
                </c:pt>
                <c:pt idx="96">
                  <c:v>17</c:v>
                </c:pt>
                <c:pt idx="97">
                  <c:v>11</c:v>
                </c:pt>
                <c:pt idx="98">
                  <c:v>47</c:v>
                </c:pt>
                <c:pt idx="99">
                  <c:v>121</c:v>
                </c:pt>
                <c:pt idx="100">
                  <c:v>351</c:v>
                </c:pt>
                <c:pt idx="101">
                  <c:v>354</c:v>
                </c:pt>
                <c:pt idx="102">
                  <c:v>349</c:v>
                </c:pt>
                <c:pt idx="103">
                  <c:v>284</c:v>
                </c:pt>
              </c:numCache>
            </c:numRef>
          </c:val>
          <c:extLst>
            <c:ext xmlns:c16="http://schemas.microsoft.com/office/drawing/2014/chart" uri="{C3380CC4-5D6E-409C-BE32-E72D297353CC}">
              <c16:uniqueId val="{00000001-F591-4AA1-A49D-FAF5D347F11E}"/>
            </c:ext>
          </c:extLst>
        </c:ser>
        <c:dLbls>
          <c:showLegendKey val="0"/>
          <c:showVal val="0"/>
          <c:showCatName val="0"/>
          <c:showSerName val="0"/>
          <c:showPercent val="0"/>
          <c:showBubbleSize val="0"/>
        </c:dLbls>
        <c:gapWidth val="0"/>
        <c:overlap val="100"/>
        <c:axId val="1070318512"/>
        <c:axId val="1070314912"/>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2-F591-4AA1-A49D-FAF5D347F11E}"/>
            </c:ext>
          </c:extLst>
        </c:ser>
        <c:dLbls>
          <c:showLegendKey val="0"/>
          <c:showVal val="0"/>
          <c:showCatName val="0"/>
          <c:showSerName val="0"/>
          <c:showPercent val="0"/>
          <c:showBubbleSize val="0"/>
        </c:dLbls>
        <c:gapWidth val="150"/>
        <c:overlap val="100"/>
        <c:axId val="1070353432"/>
        <c:axId val="1070352712"/>
      </c:barChart>
      <c:lineChart>
        <c:grouping val="standard"/>
        <c:varyColors val="0"/>
        <c:ser>
          <c:idx val="2"/>
          <c:order val="2"/>
          <c:tx>
            <c:strRef>
              <c:f>'18_ábra_chart'!$H$9</c:f>
              <c:strCache>
                <c:ptCount val="1"/>
                <c:pt idx="0">
                  <c:v>Piaci hitelek volumene (j.s.)</c:v>
                </c:pt>
              </c:strCache>
            </c:strRef>
          </c:tx>
          <c:spPr>
            <a:ln w="28575" cap="flat" cmpd="sng" algn="ctr">
              <a:solidFill>
                <a:srgbClr val="DE6F00"/>
              </a:solidFill>
              <a:prstDash val="solid"/>
              <a:round/>
              <a:headEnd type="none" w="med" len="med"/>
              <a:tailEnd type="none" w="med" len="med"/>
            </a:ln>
            <a:effectLst/>
          </c:spPr>
          <c:marker>
            <c:symbol val="none"/>
          </c:marker>
          <c:cat>
            <c:strRef>
              <c:f>'18_ábra_chart'!$E$10:$E$113</c:f>
              <c:strCache>
                <c:ptCount val="10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pt idx="84">
                  <c:v>2024. jan</c:v>
                </c:pt>
                <c:pt idx="85">
                  <c:v>feb</c:v>
                </c:pt>
                <c:pt idx="86">
                  <c:v>már</c:v>
                </c:pt>
                <c:pt idx="87">
                  <c:v>ápr</c:v>
                </c:pt>
                <c:pt idx="88">
                  <c:v>máj</c:v>
                </c:pt>
                <c:pt idx="89">
                  <c:v>jún</c:v>
                </c:pt>
                <c:pt idx="90">
                  <c:v>júl</c:v>
                </c:pt>
                <c:pt idx="91">
                  <c:v>aug</c:v>
                </c:pt>
                <c:pt idx="92">
                  <c:v>szept</c:v>
                </c:pt>
                <c:pt idx="93">
                  <c:v>okt</c:v>
                </c:pt>
                <c:pt idx="94">
                  <c:v>nov</c:v>
                </c:pt>
                <c:pt idx="95">
                  <c:v>dec</c:v>
                </c:pt>
                <c:pt idx="96">
                  <c:v>2025. jan</c:v>
                </c:pt>
                <c:pt idx="97">
                  <c:v>feb</c:v>
                </c:pt>
                <c:pt idx="98">
                  <c:v>már</c:v>
                </c:pt>
                <c:pt idx="99">
                  <c:v>ápr</c:v>
                </c:pt>
                <c:pt idx="100">
                  <c:v>máj</c:v>
                </c:pt>
                <c:pt idx="101">
                  <c:v>jún</c:v>
                </c:pt>
                <c:pt idx="102">
                  <c:v>júl</c:v>
                </c:pt>
                <c:pt idx="103">
                  <c:v>aug</c:v>
                </c:pt>
              </c:strCache>
            </c:strRef>
          </c:cat>
          <c:val>
            <c:numRef>
              <c:f>'18_ábra_chart'!$H$10:$H$113</c:f>
              <c:numCache>
                <c:formatCode>0.000</c:formatCode>
                <c:ptCount val="104"/>
                <c:pt idx="0">
                  <c:v>1.4112230100618035</c:v>
                </c:pt>
                <c:pt idx="1">
                  <c:v>1.1307260113071607</c:v>
                </c:pt>
                <c:pt idx="2">
                  <c:v>1.8474230140072905</c:v>
                </c:pt>
                <c:pt idx="3">
                  <c:v>1.7226670123000076</c:v>
                </c:pt>
                <c:pt idx="4">
                  <c:v>2.6354670238761173</c:v>
                </c:pt>
                <c:pt idx="5">
                  <c:v>2.7938310157915112</c:v>
                </c:pt>
                <c:pt idx="6">
                  <c:v>2.7431530189642217</c:v>
                </c:pt>
                <c:pt idx="7">
                  <c:v>2.7055310233445198</c:v>
                </c:pt>
                <c:pt idx="8">
                  <c:v>2.2793570204739808</c:v>
                </c:pt>
                <c:pt idx="9">
                  <c:v>2.2843310188181931</c:v>
                </c:pt>
                <c:pt idx="10">
                  <c:v>1.9273570121149532</c:v>
                </c:pt>
                <c:pt idx="11">
                  <c:v>1.7491380106112047</c:v>
                </c:pt>
                <c:pt idx="12">
                  <c:v>1.4566470128338551</c:v>
                </c:pt>
                <c:pt idx="13">
                  <c:v>1.8182010137825273</c:v>
                </c:pt>
                <c:pt idx="14">
                  <c:v>1.7788300068423268</c:v>
                </c:pt>
                <c:pt idx="15">
                  <c:v>2.4414630184583075</c:v>
                </c:pt>
                <c:pt idx="16">
                  <c:v>2.8880490208712217</c:v>
                </c:pt>
                <c:pt idx="17">
                  <c:v>3.1909080128170899</c:v>
                </c:pt>
                <c:pt idx="18">
                  <c:v>2.8289000136464892</c:v>
                </c:pt>
                <c:pt idx="19">
                  <c:v>2.5268000113910603</c:v>
                </c:pt>
                <c:pt idx="20">
                  <c:v>2.5114360104971638</c:v>
                </c:pt>
                <c:pt idx="21">
                  <c:v>2.3042120128434362</c:v>
                </c:pt>
                <c:pt idx="22">
                  <c:v>2.1508860128851666</c:v>
                </c:pt>
                <c:pt idx="23">
                  <c:v>1.5733660028345184</c:v>
                </c:pt>
                <c:pt idx="24">
                  <c:v>1.7409630106421901</c:v>
                </c:pt>
                <c:pt idx="25">
                  <c:v>1.4117840063445328</c:v>
                </c:pt>
                <c:pt idx="26">
                  <c:v>2.1683610086938643</c:v>
                </c:pt>
                <c:pt idx="27">
                  <c:v>3.0068050126064918</c:v>
                </c:pt>
                <c:pt idx="28">
                  <c:v>3.5535050067410339</c:v>
                </c:pt>
                <c:pt idx="29">
                  <c:v>3.221381011800986</c:v>
                </c:pt>
                <c:pt idx="30">
                  <c:v>3.0730770149493765</c:v>
                </c:pt>
                <c:pt idx="31">
                  <c:v>2.2524870055713109</c:v>
                </c:pt>
                <c:pt idx="32">
                  <c:v>1.885775002585433</c:v>
                </c:pt>
                <c:pt idx="33">
                  <c:v>2.2014180070873408</c:v>
                </c:pt>
                <c:pt idx="34">
                  <c:v>1.8636350119813869</c:v>
                </c:pt>
                <c:pt idx="35">
                  <c:v>2.5237200214696713</c:v>
                </c:pt>
                <c:pt idx="36">
                  <c:v>2.8371480216883356</c:v>
                </c:pt>
                <c:pt idx="37">
                  <c:v>2.2713910142447276</c:v>
                </c:pt>
                <c:pt idx="38">
                  <c:v>2.5525570057652658</c:v>
                </c:pt>
                <c:pt idx="39">
                  <c:v>2.6772390080732293</c:v>
                </c:pt>
                <c:pt idx="40">
                  <c:v>2.5338810015673516</c:v>
                </c:pt>
                <c:pt idx="41">
                  <c:v>2.9083700113142186</c:v>
                </c:pt>
                <c:pt idx="42">
                  <c:v>2.7504310112653911</c:v>
                </c:pt>
                <c:pt idx="43">
                  <c:v>2.4999620028756908</c:v>
                </c:pt>
                <c:pt idx="44">
                  <c:v>2.7334950114345702</c:v>
                </c:pt>
                <c:pt idx="45">
                  <c:v>2.4895470124174608</c:v>
                </c:pt>
                <c:pt idx="46">
                  <c:v>2.3218000095366733</c:v>
                </c:pt>
                <c:pt idx="47">
                  <c:v>2.4135500078918994</c:v>
                </c:pt>
                <c:pt idx="48">
                  <c:v>2.4065860039117979</c:v>
                </c:pt>
                <c:pt idx="49">
                  <c:v>2.7635500098549528</c:v>
                </c:pt>
                <c:pt idx="50">
                  <c:v>4.1675370156899589</c:v>
                </c:pt>
                <c:pt idx="51">
                  <c:v>5.730103018853697</c:v>
                </c:pt>
                <c:pt idx="52">
                  <c:v>5.8538280246430077</c:v>
                </c:pt>
                <c:pt idx="53">
                  <c:v>5.8411380262732564</c:v>
                </c:pt>
                <c:pt idx="54">
                  <c:v>4.8700610151645378</c:v>
                </c:pt>
                <c:pt idx="55">
                  <c:v>4.9682490159211739</c:v>
                </c:pt>
                <c:pt idx="56">
                  <c:v>4.8132080062641762</c:v>
                </c:pt>
                <c:pt idx="57">
                  <c:v>3.9117329972868902</c:v>
                </c:pt>
                <c:pt idx="58">
                  <c:v>3.3998200124697178</c:v>
                </c:pt>
                <c:pt idx="59">
                  <c:v>2.9203660022612894</c:v>
                </c:pt>
                <c:pt idx="60">
                  <c:v>3.0859430052150856</c:v>
                </c:pt>
                <c:pt idx="61">
                  <c:v>3.3988980014655681</c:v>
                </c:pt>
                <c:pt idx="62">
                  <c:v>3.3228710046423657</c:v>
                </c:pt>
                <c:pt idx="63">
                  <c:v>4.9406580064896843</c:v>
                </c:pt>
                <c:pt idx="64">
                  <c:v>5.2829380106813915</c:v>
                </c:pt>
                <c:pt idx="65">
                  <c:v>3.7430600072984817</c:v>
                </c:pt>
                <c:pt idx="66">
                  <c:v>3.5689010057612904</c:v>
                </c:pt>
                <c:pt idx="67">
                  <c:v>3.8070490065729246</c:v>
                </c:pt>
                <c:pt idx="68">
                  <c:v>3.7123730135608639</c:v>
                </c:pt>
                <c:pt idx="69">
                  <c:v>2.9221490004492807</c:v>
                </c:pt>
                <c:pt idx="70">
                  <c:v>2.4180100118210248</c:v>
                </c:pt>
                <c:pt idx="71">
                  <c:v>2.0843399969453458</c:v>
                </c:pt>
                <c:pt idx="72">
                  <c:v>2.0814440015892615</c:v>
                </c:pt>
                <c:pt idx="73">
                  <c:v>1.8898340083396761</c:v>
                </c:pt>
                <c:pt idx="74">
                  <c:v>2.390357002725068</c:v>
                </c:pt>
                <c:pt idx="75">
                  <c:v>2.1130040077841841</c:v>
                </c:pt>
                <c:pt idx="76">
                  <c:v>2.4801900130369177</c:v>
                </c:pt>
                <c:pt idx="77">
                  <c:v>2.5181019963638391</c:v>
                </c:pt>
                <c:pt idx="78">
                  <c:v>2.1668470034055645</c:v>
                </c:pt>
                <c:pt idx="79">
                  <c:v>2.3220780080519035</c:v>
                </c:pt>
                <c:pt idx="80">
                  <c:v>2.0374890049170062</c:v>
                </c:pt>
                <c:pt idx="81">
                  <c:v>2.0598900070763193</c:v>
                </c:pt>
                <c:pt idx="82">
                  <c:v>2.0962890046648681</c:v>
                </c:pt>
                <c:pt idx="83">
                  <c:v>2.0455479971133173</c:v>
                </c:pt>
                <c:pt idx="84">
                  <c:v>2.240177002036944</c:v>
                </c:pt>
                <c:pt idx="85">
                  <c:v>2.5260410025075544</c:v>
                </c:pt>
                <c:pt idx="86">
                  <c:v>3.366042001027381</c:v>
                </c:pt>
                <c:pt idx="87">
                  <c:v>4.2898609994590515</c:v>
                </c:pt>
                <c:pt idx="88">
                  <c:v>4.2047239971434465</c:v>
                </c:pt>
                <c:pt idx="89">
                  <c:v>4.5475170162644645</c:v>
                </c:pt>
                <c:pt idx="90">
                  <c:v>4.83919000136666</c:v>
                </c:pt>
                <c:pt idx="91">
                  <c:v>4.0523790106235538</c:v>
                </c:pt>
                <c:pt idx="92">
                  <c:v>3.871375001850538</c:v>
                </c:pt>
                <c:pt idx="93">
                  <c:v>3.7275610045762733</c:v>
                </c:pt>
                <c:pt idx="94">
                  <c:v>3.3838990011354326</c:v>
                </c:pt>
                <c:pt idx="95">
                  <c:v>3.3479059999517631</c:v>
                </c:pt>
                <c:pt idx="96">
                  <c:v>3.087089004504378</c:v>
                </c:pt>
                <c:pt idx="97">
                  <c:v>3.301069000724965</c:v>
                </c:pt>
                <c:pt idx="98">
                  <c:v>4.8091199964983389</c:v>
                </c:pt>
                <c:pt idx="99">
                  <c:v>4.7851220092452422</c:v>
                </c:pt>
                <c:pt idx="100">
                  <c:v>4.6293039997981396</c:v>
                </c:pt>
                <c:pt idx="101">
                  <c:v>4.497567998154409</c:v>
                </c:pt>
                <c:pt idx="102">
                  <c:v>5.210033002687851</c:v>
                </c:pt>
                <c:pt idx="103">
                  <c:v>3.8694570015359204</c:v>
                </c:pt>
              </c:numCache>
            </c:numRef>
          </c:val>
          <c:smooth val="0"/>
          <c:extLst>
            <c:ext xmlns:c16="http://schemas.microsoft.com/office/drawing/2014/chart" uri="{C3380CC4-5D6E-409C-BE32-E72D297353CC}">
              <c16:uniqueId val="{00000003-F591-4AA1-A49D-FAF5D347F11E}"/>
            </c:ext>
          </c:extLst>
        </c:ser>
        <c:ser>
          <c:idx val="3"/>
          <c:order val="3"/>
          <c:tx>
            <c:strRef>
              <c:f>'18_ábra_chart'!$I$9</c:f>
              <c:strCache>
                <c:ptCount val="1"/>
                <c:pt idx="0">
                  <c:v>Támogatott hitelek volumene (j.s.)</c:v>
                </c:pt>
              </c:strCache>
            </c:strRef>
          </c:tx>
          <c:spPr>
            <a:ln w="28575" cap="flat" cmpd="sng" algn="ctr">
              <a:solidFill>
                <a:srgbClr val="3D77DF"/>
              </a:solidFill>
              <a:prstDash val="solid"/>
              <a:round/>
              <a:headEnd type="none" w="med" len="med"/>
              <a:tailEnd type="none" w="med" len="med"/>
            </a:ln>
            <a:effectLst/>
          </c:spPr>
          <c:marker>
            <c:symbol val="none"/>
          </c:marker>
          <c:cat>
            <c:strRef>
              <c:f>'18_ábra_chart'!$E$10:$E$113</c:f>
              <c:strCache>
                <c:ptCount val="10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pt idx="84">
                  <c:v>2024. jan</c:v>
                </c:pt>
                <c:pt idx="85">
                  <c:v>feb</c:v>
                </c:pt>
                <c:pt idx="86">
                  <c:v>már</c:v>
                </c:pt>
                <c:pt idx="87">
                  <c:v>ápr</c:v>
                </c:pt>
                <c:pt idx="88">
                  <c:v>máj</c:v>
                </c:pt>
                <c:pt idx="89">
                  <c:v>jún</c:v>
                </c:pt>
                <c:pt idx="90">
                  <c:v>júl</c:v>
                </c:pt>
                <c:pt idx="91">
                  <c:v>aug</c:v>
                </c:pt>
                <c:pt idx="92">
                  <c:v>szept</c:v>
                </c:pt>
                <c:pt idx="93">
                  <c:v>okt</c:v>
                </c:pt>
                <c:pt idx="94">
                  <c:v>nov</c:v>
                </c:pt>
                <c:pt idx="95">
                  <c:v>dec</c:v>
                </c:pt>
                <c:pt idx="96">
                  <c:v>2025. jan</c:v>
                </c:pt>
                <c:pt idx="97">
                  <c:v>feb</c:v>
                </c:pt>
                <c:pt idx="98">
                  <c:v>már</c:v>
                </c:pt>
                <c:pt idx="99">
                  <c:v>ápr</c:v>
                </c:pt>
                <c:pt idx="100">
                  <c:v>máj</c:v>
                </c:pt>
                <c:pt idx="101">
                  <c:v>jún</c:v>
                </c:pt>
                <c:pt idx="102">
                  <c:v>júl</c:v>
                </c:pt>
                <c:pt idx="103">
                  <c:v>aug</c:v>
                </c:pt>
              </c:strCache>
            </c:strRef>
          </c:cat>
          <c:val>
            <c:numRef>
              <c:f>'18_ábra_chart'!$I$10:$I$113</c:f>
              <c:numCache>
                <c:formatCode>0.000</c:formatCode>
                <c:ptCount val="104"/>
                <c:pt idx="0">
                  <c:v>1.5830000163987279E-2</c:v>
                </c:pt>
                <c:pt idx="1">
                  <c:v>1.6000000294297934E-2</c:v>
                </c:pt>
                <c:pt idx="2">
                  <c:v>3.4499999601393938E-3</c:v>
                </c:pt>
                <c:pt idx="3">
                  <c:v>2.7600000612437725E-2</c:v>
                </c:pt>
                <c:pt idx="4">
                  <c:v>3.1462999526411295E-2</c:v>
                </c:pt>
                <c:pt idx="5">
                  <c:v>2.9633000260218978E-2</c:v>
                </c:pt>
                <c:pt idx="6">
                  <c:v>9.4000003300607204E-3</c:v>
                </c:pt>
                <c:pt idx="7">
                  <c:v>3.0325000640004873E-2</c:v>
                </c:pt>
                <c:pt idx="8">
                  <c:v>4.2900000931695104E-2</c:v>
                </c:pt>
                <c:pt idx="9">
                  <c:v>3.0170000507496297E-2</c:v>
                </c:pt>
                <c:pt idx="10">
                  <c:v>1.168000022880733E-2</c:v>
                </c:pt>
                <c:pt idx="11">
                  <c:v>2.2799999453127384E-2</c:v>
                </c:pt>
                <c:pt idx="12">
                  <c:v>7.6921000436414033E-2</c:v>
                </c:pt>
                <c:pt idx="13">
                  <c:v>0.13638000027276576</c:v>
                </c:pt>
                <c:pt idx="14">
                  <c:v>0.31156300182919949</c:v>
                </c:pt>
                <c:pt idx="15">
                  <c:v>0.28786300146020949</c:v>
                </c:pt>
                <c:pt idx="16">
                  <c:v>0.34210700151743367</c:v>
                </c:pt>
                <c:pt idx="17">
                  <c:v>0.52008000668138266</c:v>
                </c:pt>
                <c:pt idx="18">
                  <c:v>0.46974300313740969</c:v>
                </c:pt>
                <c:pt idx="19">
                  <c:v>0.44419100205413997</c:v>
                </c:pt>
                <c:pt idx="20">
                  <c:v>0.493063002708368</c:v>
                </c:pt>
                <c:pt idx="21">
                  <c:v>0.39101400133222342</c:v>
                </c:pt>
                <c:pt idx="22">
                  <c:v>0.27027000300586224</c:v>
                </c:pt>
                <c:pt idx="23">
                  <c:v>0.12608599930536002</c:v>
                </c:pt>
                <c:pt idx="24">
                  <c:v>4.3200000422075391E-2</c:v>
                </c:pt>
                <c:pt idx="25">
                  <c:v>6.8270000745542347E-2</c:v>
                </c:pt>
                <c:pt idx="26">
                  <c:v>7.0419000872789184E-2</c:v>
                </c:pt>
                <c:pt idx="27">
                  <c:v>9.2709999182261527E-2</c:v>
                </c:pt>
                <c:pt idx="28">
                  <c:v>0.14673100016079843</c:v>
                </c:pt>
                <c:pt idx="29">
                  <c:v>8.7683999561704695E-2</c:v>
                </c:pt>
                <c:pt idx="30">
                  <c:v>9.6772999269887805E-2</c:v>
                </c:pt>
                <c:pt idx="31">
                  <c:v>0.15059600060340017</c:v>
                </c:pt>
                <c:pt idx="32">
                  <c:v>0.16754799999762326</c:v>
                </c:pt>
                <c:pt idx="33">
                  <c:v>4.8786999774165452E-2</c:v>
                </c:pt>
                <c:pt idx="34">
                  <c:v>0.12263800023356453</c:v>
                </c:pt>
                <c:pt idx="35">
                  <c:v>0.15930000034859404</c:v>
                </c:pt>
                <c:pt idx="36">
                  <c:v>8.7157999631017447E-2</c:v>
                </c:pt>
                <c:pt idx="37">
                  <c:v>0.18013300106395036</c:v>
                </c:pt>
                <c:pt idx="38">
                  <c:v>0.19214400101918727</c:v>
                </c:pt>
                <c:pt idx="39">
                  <c:v>0.17099800059804693</c:v>
                </c:pt>
                <c:pt idx="40">
                  <c:v>0.22273000061977655</c:v>
                </c:pt>
                <c:pt idx="41">
                  <c:v>0.16513699945062399</c:v>
                </c:pt>
                <c:pt idx="42">
                  <c:v>0.14427199983038008</c:v>
                </c:pt>
                <c:pt idx="43">
                  <c:v>0.14713299943832681</c:v>
                </c:pt>
                <c:pt idx="44">
                  <c:v>0.21391500014578924</c:v>
                </c:pt>
                <c:pt idx="45">
                  <c:v>0.13284400006523356</c:v>
                </c:pt>
                <c:pt idx="46">
                  <c:v>0.13555999909294769</c:v>
                </c:pt>
                <c:pt idx="47">
                  <c:v>8.2790998800192028E-2</c:v>
                </c:pt>
                <c:pt idx="48">
                  <c:v>0.1062050003092736</c:v>
                </c:pt>
                <c:pt idx="49">
                  <c:v>9.5110000111162663E-2</c:v>
                </c:pt>
                <c:pt idx="50">
                  <c:v>2.8357220200705342</c:v>
                </c:pt>
                <c:pt idx="51">
                  <c:v>5.8462670414592139</c:v>
                </c:pt>
                <c:pt idx="52">
                  <c:v>8.1257020568009466</c:v>
                </c:pt>
                <c:pt idx="53">
                  <c:v>7.8789710636483505</c:v>
                </c:pt>
                <c:pt idx="54">
                  <c:v>6.246101051045116</c:v>
                </c:pt>
                <c:pt idx="55">
                  <c:v>4.8370760345133021</c:v>
                </c:pt>
                <c:pt idx="56">
                  <c:v>4.3388440323178656</c:v>
                </c:pt>
                <c:pt idx="57">
                  <c:v>3.1979650225839578</c:v>
                </c:pt>
                <c:pt idx="58">
                  <c:v>2.2106380155892111</c:v>
                </c:pt>
                <c:pt idx="59">
                  <c:v>1.7459870151760697</c:v>
                </c:pt>
                <c:pt idx="60">
                  <c:v>1.944363015179988</c:v>
                </c:pt>
                <c:pt idx="61">
                  <c:v>1.8083110116422176</c:v>
                </c:pt>
                <c:pt idx="62">
                  <c:v>3.1186590268043801</c:v>
                </c:pt>
                <c:pt idx="63">
                  <c:v>3.0435740196844563</c:v>
                </c:pt>
                <c:pt idx="64">
                  <c:v>4.736171031545382</c:v>
                </c:pt>
                <c:pt idx="65">
                  <c:v>4.897420032939408</c:v>
                </c:pt>
                <c:pt idx="66">
                  <c:v>3.9099670312716626</c:v>
                </c:pt>
                <c:pt idx="67">
                  <c:v>4.4178320319042541</c:v>
                </c:pt>
                <c:pt idx="68">
                  <c:v>5.1812540405080654</c:v>
                </c:pt>
                <c:pt idx="69">
                  <c:v>3.7825520281330682</c:v>
                </c:pt>
                <c:pt idx="70">
                  <c:v>3.0909910243353806</c:v>
                </c:pt>
                <c:pt idx="71">
                  <c:v>2.0881880184169859</c:v>
                </c:pt>
                <c:pt idx="72">
                  <c:v>0.24252100038575009</c:v>
                </c:pt>
                <c:pt idx="73">
                  <c:v>0.12690699973609298</c:v>
                </c:pt>
                <c:pt idx="74">
                  <c:v>7.8319999389350414E-2</c:v>
                </c:pt>
                <c:pt idx="75">
                  <c:v>0.12580000230809674</c:v>
                </c:pt>
                <c:pt idx="76">
                  <c:v>0.10475199884967878</c:v>
                </c:pt>
                <c:pt idx="77">
                  <c:v>0.23382500017760321</c:v>
                </c:pt>
                <c:pt idx="78">
                  <c:v>0.12379000068176538</c:v>
                </c:pt>
                <c:pt idx="79">
                  <c:v>0.10341799951856956</c:v>
                </c:pt>
                <c:pt idx="80">
                  <c:v>9.8169999080710113E-2</c:v>
                </c:pt>
                <c:pt idx="81">
                  <c:v>5.2975999191403389E-2</c:v>
                </c:pt>
                <c:pt idx="82">
                  <c:v>4.6321000088937581E-2</c:v>
                </c:pt>
                <c:pt idx="83">
                  <c:v>8.5206000017933547E-2</c:v>
                </c:pt>
                <c:pt idx="84">
                  <c:v>6.5300000831484795E-2</c:v>
                </c:pt>
                <c:pt idx="85">
                  <c:v>5.6800000835210085E-2</c:v>
                </c:pt>
                <c:pt idx="86">
                  <c:v>5.1545999886002392E-2</c:v>
                </c:pt>
                <c:pt idx="87">
                  <c:v>0.10976599832065403</c:v>
                </c:pt>
                <c:pt idx="88">
                  <c:v>0.16592500044498593</c:v>
                </c:pt>
                <c:pt idx="89">
                  <c:v>0.14400099997874349</c:v>
                </c:pt>
                <c:pt idx="90">
                  <c:v>0.19562199903884903</c:v>
                </c:pt>
                <c:pt idx="91">
                  <c:v>0.1281099992338568</c:v>
                </c:pt>
                <c:pt idx="92">
                  <c:v>0.15430099866352975</c:v>
                </c:pt>
                <c:pt idx="93">
                  <c:v>0.12051599938422441</c:v>
                </c:pt>
                <c:pt idx="94">
                  <c:v>0.10069999907864258</c:v>
                </c:pt>
                <c:pt idx="95">
                  <c:v>0.14801999903284013</c:v>
                </c:pt>
                <c:pt idx="96">
                  <c:v>0.12853200105018914</c:v>
                </c:pt>
                <c:pt idx="97">
                  <c:v>9.7800999181345105E-2</c:v>
                </c:pt>
                <c:pt idx="98">
                  <c:v>0.25449300120817497</c:v>
                </c:pt>
                <c:pt idx="99">
                  <c:v>0.78072500228881836</c:v>
                </c:pt>
                <c:pt idx="100">
                  <c:v>2.0245090135140345</c:v>
                </c:pt>
                <c:pt idx="101">
                  <c:v>1.9763330142013729</c:v>
                </c:pt>
                <c:pt idx="102">
                  <c:v>1.9345140182413161</c:v>
                </c:pt>
                <c:pt idx="103">
                  <c:v>1.5936700131278485</c:v>
                </c:pt>
              </c:numCache>
            </c:numRef>
          </c:val>
          <c:smooth val="0"/>
          <c:extLst>
            <c:ext xmlns:c16="http://schemas.microsoft.com/office/drawing/2014/chart" uri="{C3380CC4-5D6E-409C-BE32-E72D297353CC}">
              <c16:uniqueId val="{00000004-F591-4AA1-A49D-FAF5D347F11E}"/>
            </c:ext>
          </c:extLst>
        </c:ser>
        <c:dLbls>
          <c:showLegendKey val="0"/>
          <c:showVal val="0"/>
          <c:showCatName val="0"/>
          <c:showSerName val="0"/>
          <c:showPercent val="0"/>
          <c:showBubbleSize val="0"/>
        </c:dLbls>
        <c:marker val="1"/>
        <c:smooth val="0"/>
        <c:axId val="1070353432"/>
        <c:axId val="1070352712"/>
      </c:lineChart>
      <c:catAx>
        <c:axId val="10703185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70314912"/>
        <c:crosses val="autoZero"/>
        <c:auto val="1"/>
        <c:lblAlgn val="ctr"/>
        <c:lblOffset val="100"/>
        <c:tickLblSkip val="3"/>
        <c:noMultiLvlLbl val="0"/>
      </c:catAx>
      <c:valAx>
        <c:axId val="10703149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1038862007292692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0318512"/>
        <c:crosses val="autoZero"/>
        <c:crossBetween val="between"/>
      </c:valAx>
      <c:valAx>
        <c:axId val="1070352712"/>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5807256644529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0353432"/>
        <c:crosses val="max"/>
        <c:crossBetween val="between"/>
        <c:majorUnit val="2"/>
      </c:valAx>
      <c:catAx>
        <c:axId val="1070353432"/>
        <c:scaling>
          <c:orientation val="minMax"/>
        </c:scaling>
        <c:delete val="1"/>
        <c:axPos val="b"/>
        <c:majorTickMark val="out"/>
        <c:minorTickMark val="none"/>
        <c:tickLblPos val="nextTo"/>
        <c:crossAx val="10703527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5.4072122783423694E-2"/>
          <c:y val="0.86859350750427133"/>
          <c:w val="0.90065966974919243"/>
          <c:h val="0.117369659625223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2695800463072"/>
          <c:y val="5.5597647633126558E-2"/>
          <c:w val="0.81774841598846482"/>
          <c:h val="0.62191624873931006"/>
        </c:manualLayout>
      </c:layout>
      <c:barChart>
        <c:barDir val="col"/>
        <c:grouping val="stacked"/>
        <c:varyColors val="0"/>
        <c:ser>
          <c:idx val="0"/>
          <c:order val="0"/>
          <c:tx>
            <c:strRef>
              <c:f>'18_ábra_chart'!$F$8</c:f>
              <c:strCache>
                <c:ptCount val="1"/>
                <c:pt idx="0">
                  <c:v>Number of market-based loans</c:v>
                </c:pt>
              </c:strCache>
            </c:strRef>
          </c:tx>
          <c:spPr>
            <a:solidFill>
              <a:schemeClr val="accent5">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D$10:$D$113</c:f>
              <c:strCache>
                <c:ptCount val="10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pt idx="84">
                  <c:v>Jan 2024</c:v>
                </c:pt>
                <c:pt idx="85">
                  <c:v>Feb</c:v>
                </c:pt>
                <c:pt idx="86">
                  <c:v>Mar</c:v>
                </c:pt>
                <c:pt idx="87">
                  <c:v>Apr</c:v>
                </c:pt>
                <c:pt idx="88">
                  <c:v>May</c:v>
                </c:pt>
                <c:pt idx="89">
                  <c:v>Jun</c:v>
                </c:pt>
                <c:pt idx="90">
                  <c:v>Jul</c:v>
                </c:pt>
                <c:pt idx="91">
                  <c:v>Aug</c:v>
                </c:pt>
                <c:pt idx="92">
                  <c:v>Sept</c:v>
                </c:pt>
                <c:pt idx="93">
                  <c:v>Oct</c:v>
                </c:pt>
                <c:pt idx="94">
                  <c:v>Nov</c:v>
                </c:pt>
                <c:pt idx="95">
                  <c:v>Dec</c:v>
                </c:pt>
                <c:pt idx="96">
                  <c:v>Jan 2025</c:v>
                </c:pt>
                <c:pt idx="97">
                  <c:v>Feb</c:v>
                </c:pt>
                <c:pt idx="98">
                  <c:v>Mar</c:v>
                </c:pt>
                <c:pt idx="99">
                  <c:v>Apr</c:v>
                </c:pt>
                <c:pt idx="100">
                  <c:v>May</c:v>
                </c:pt>
                <c:pt idx="101">
                  <c:v>Jun</c:v>
                </c:pt>
                <c:pt idx="102">
                  <c:v>Jul</c:v>
                </c:pt>
                <c:pt idx="103">
                  <c:v>Aug</c:v>
                </c:pt>
              </c:strCache>
            </c:strRef>
          </c:cat>
          <c:val>
            <c:numRef>
              <c:f>'18_ábra_chart'!$F$10:$F$113</c:f>
              <c:numCache>
                <c:formatCode>#,##0</c:formatCode>
                <c:ptCount val="104"/>
                <c:pt idx="0">
                  <c:v>585</c:v>
                </c:pt>
                <c:pt idx="1">
                  <c:v>518</c:v>
                </c:pt>
                <c:pt idx="2">
                  <c:v>750</c:v>
                </c:pt>
                <c:pt idx="3">
                  <c:v>780</c:v>
                </c:pt>
                <c:pt idx="4">
                  <c:v>1032</c:v>
                </c:pt>
                <c:pt idx="5">
                  <c:v>1083</c:v>
                </c:pt>
                <c:pt idx="6">
                  <c:v>1040</c:v>
                </c:pt>
                <c:pt idx="7">
                  <c:v>1002</c:v>
                </c:pt>
                <c:pt idx="8">
                  <c:v>920</c:v>
                </c:pt>
                <c:pt idx="9">
                  <c:v>867</c:v>
                </c:pt>
                <c:pt idx="10">
                  <c:v>716</c:v>
                </c:pt>
                <c:pt idx="11">
                  <c:v>627</c:v>
                </c:pt>
                <c:pt idx="12">
                  <c:v>584</c:v>
                </c:pt>
                <c:pt idx="13">
                  <c:v>593</c:v>
                </c:pt>
                <c:pt idx="14">
                  <c:v>640</c:v>
                </c:pt>
                <c:pt idx="15">
                  <c:v>736</c:v>
                </c:pt>
                <c:pt idx="16">
                  <c:v>931</c:v>
                </c:pt>
                <c:pt idx="17">
                  <c:v>1022</c:v>
                </c:pt>
                <c:pt idx="18">
                  <c:v>942</c:v>
                </c:pt>
                <c:pt idx="19">
                  <c:v>857</c:v>
                </c:pt>
                <c:pt idx="20">
                  <c:v>830</c:v>
                </c:pt>
                <c:pt idx="21">
                  <c:v>781</c:v>
                </c:pt>
                <c:pt idx="22">
                  <c:v>744</c:v>
                </c:pt>
                <c:pt idx="23">
                  <c:v>547</c:v>
                </c:pt>
                <c:pt idx="24">
                  <c:v>643</c:v>
                </c:pt>
                <c:pt idx="25">
                  <c:v>531</c:v>
                </c:pt>
                <c:pt idx="26">
                  <c:v>709</c:v>
                </c:pt>
                <c:pt idx="27">
                  <c:v>866</c:v>
                </c:pt>
                <c:pt idx="28">
                  <c:v>1080</c:v>
                </c:pt>
                <c:pt idx="29">
                  <c:v>928</c:v>
                </c:pt>
                <c:pt idx="30">
                  <c:v>915</c:v>
                </c:pt>
                <c:pt idx="31">
                  <c:v>740</c:v>
                </c:pt>
                <c:pt idx="32">
                  <c:v>661</c:v>
                </c:pt>
                <c:pt idx="33">
                  <c:v>695</c:v>
                </c:pt>
                <c:pt idx="34">
                  <c:v>574</c:v>
                </c:pt>
                <c:pt idx="35">
                  <c:v>729</c:v>
                </c:pt>
                <c:pt idx="36">
                  <c:v>747</c:v>
                </c:pt>
                <c:pt idx="37">
                  <c:v>638</c:v>
                </c:pt>
                <c:pt idx="38">
                  <c:v>747</c:v>
                </c:pt>
                <c:pt idx="39">
                  <c:v>711</c:v>
                </c:pt>
                <c:pt idx="40">
                  <c:v>662</c:v>
                </c:pt>
                <c:pt idx="41">
                  <c:v>816</c:v>
                </c:pt>
                <c:pt idx="42">
                  <c:v>773</c:v>
                </c:pt>
                <c:pt idx="43">
                  <c:v>687</c:v>
                </c:pt>
                <c:pt idx="44">
                  <c:v>687</c:v>
                </c:pt>
                <c:pt idx="45">
                  <c:v>658</c:v>
                </c:pt>
                <c:pt idx="46">
                  <c:v>570</c:v>
                </c:pt>
                <c:pt idx="47">
                  <c:v>573</c:v>
                </c:pt>
                <c:pt idx="48">
                  <c:v>578</c:v>
                </c:pt>
                <c:pt idx="49">
                  <c:v>636</c:v>
                </c:pt>
                <c:pt idx="50">
                  <c:v>918</c:v>
                </c:pt>
                <c:pt idx="51">
                  <c:v>1123</c:v>
                </c:pt>
                <c:pt idx="52">
                  <c:v>1206</c:v>
                </c:pt>
                <c:pt idx="53">
                  <c:v>1225</c:v>
                </c:pt>
                <c:pt idx="54">
                  <c:v>1050</c:v>
                </c:pt>
                <c:pt idx="55">
                  <c:v>963</c:v>
                </c:pt>
                <c:pt idx="56">
                  <c:v>961</c:v>
                </c:pt>
                <c:pt idx="57">
                  <c:v>846</c:v>
                </c:pt>
                <c:pt idx="58">
                  <c:v>739</c:v>
                </c:pt>
                <c:pt idx="59">
                  <c:v>681</c:v>
                </c:pt>
                <c:pt idx="60">
                  <c:v>665</c:v>
                </c:pt>
                <c:pt idx="61">
                  <c:v>734</c:v>
                </c:pt>
                <c:pt idx="62">
                  <c:v>751</c:v>
                </c:pt>
                <c:pt idx="63">
                  <c:v>889</c:v>
                </c:pt>
                <c:pt idx="64">
                  <c:v>1016</c:v>
                </c:pt>
                <c:pt idx="65">
                  <c:v>851</c:v>
                </c:pt>
                <c:pt idx="66">
                  <c:v>890</c:v>
                </c:pt>
                <c:pt idx="67">
                  <c:v>912</c:v>
                </c:pt>
                <c:pt idx="68">
                  <c:v>913</c:v>
                </c:pt>
                <c:pt idx="69">
                  <c:v>817</c:v>
                </c:pt>
                <c:pt idx="70">
                  <c:v>712</c:v>
                </c:pt>
                <c:pt idx="71">
                  <c:v>658</c:v>
                </c:pt>
                <c:pt idx="72">
                  <c:v>646</c:v>
                </c:pt>
                <c:pt idx="73">
                  <c:v>688</c:v>
                </c:pt>
                <c:pt idx="74">
                  <c:v>909</c:v>
                </c:pt>
                <c:pt idx="75">
                  <c:v>701</c:v>
                </c:pt>
                <c:pt idx="76">
                  <c:v>725</c:v>
                </c:pt>
                <c:pt idx="77">
                  <c:v>734</c:v>
                </c:pt>
                <c:pt idx="78">
                  <c:v>630</c:v>
                </c:pt>
                <c:pt idx="79">
                  <c:v>622</c:v>
                </c:pt>
                <c:pt idx="80">
                  <c:v>566</c:v>
                </c:pt>
                <c:pt idx="81">
                  <c:v>512</c:v>
                </c:pt>
                <c:pt idx="82">
                  <c:v>490</c:v>
                </c:pt>
                <c:pt idx="83">
                  <c:v>449</c:v>
                </c:pt>
                <c:pt idx="84">
                  <c:v>468</c:v>
                </c:pt>
                <c:pt idx="85">
                  <c:v>513</c:v>
                </c:pt>
                <c:pt idx="86">
                  <c:v>678</c:v>
                </c:pt>
                <c:pt idx="87">
                  <c:v>696</c:v>
                </c:pt>
                <c:pt idx="88">
                  <c:v>703</c:v>
                </c:pt>
                <c:pt idx="89">
                  <c:v>737</c:v>
                </c:pt>
                <c:pt idx="90">
                  <c:v>751</c:v>
                </c:pt>
                <c:pt idx="91">
                  <c:v>635</c:v>
                </c:pt>
                <c:pt idx="92">
                  <c:v>608</c:v>
                </c:pt>
                <c:pt idx="93">
                  <c:v>562</c:v>
                </c:pt>
                <c:pt idx="94">
                  <c:v>531</c:v>
                </c:pt>
                <c:pt idx="95">
                  <c:v>466</c:v>
                </c:pt>
                <c:pt idx="96">
                  <c:v>508</c:v>
                </c:pt>
                <c:pt idx="97">
                  <c:v>534</c:v>
                </c:pt>
                <c:pt idx="98">
                  <c:v>737</c:v>
                </c:pt>
                <c:pt idx="99">
                  <c:v>791</c:v>
                </c:pt>
                <c:pt idx="100">
                  <c:v>775</c:v>
                </c:pt>
                <c:pt idx="101">
                  <c:v>695</c:v>
                </c:pt>
                <c:pt idx="102">
                  <c:v>847</c:v>
                </c:pt>
                <c:pt idx="103">
                  <c:v>616</c:v>
                </c:pt>
              </c:numCache>
            </c:numRef>
          </c:val>
          <c:extLst>
            <c:ext xmlns:c16="http://schemas.microsoft.com/office/drawing/2014/chart" uri="{C3380CC4-5D6E-409C-BE32-E72D297353CC}">
              <c16:uniqueId val="{00000000-4B22-4AC2-8CD7-A4E5E5E08221}"/>
            </c:ext>
          </c:extLst>
        </c:ser>
        <c:ser>
          <c:idx val="1"/>
          <c:order val="1"/>
          <c:tx>
            <c:strRef>
              <c:f>'18_ábra_chart'!$G$8</c:f>
              <c:strCache>
                <c:ptCount val="1"/>
                <c:pt idx="0">
                  <c:v>Number of subsidised loans</c:v>
                </c:pt>
              </c:strCache>
            </c:strRef>
          </c:tx>
          <c:spPr>
            <a:solidFill>
              <a:srgbClr val="BACDF4"/>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D$10:$D$113</c:f>
              <c:strCache>
                <c:ptCount val="10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pt idx="84">
                  <c:v>Jan 2024</c:v>
                </c:pt>
                <c:pt idx="85">
                  <c:v>Feb</c:v>
                </c:pt>
                <c:pt idx="86">
                  <c:v>Mar</c:v>
                </c:pt>
                <c:pt idx="87">
                  <c:v>Apr</c:v>
                </c:pt>
                <c:pt idx="88">
                  <c:v>May</c:v>
                </c:pt>
                <c:pt idx="89">
                  <c:v>Jun</c:v>
                </c:pt>
                <c:pt idx="90">
                  <c:v>Jul</c:v>
                </c:pt>
                <c:pt idx="91">
                  <c:v>Aug</c:v>
                </c:pt>
                <c:pt idx="92">
                  <c:v>Sept</c:v>
                </c:pt>
                <c:pt idx="93">
                  <c:v>Oct</c:v>
                </c:pt>
                <c:pt idx="94">
                  <c:v>Nov</c:v>
                </c:pt>
                <c:pt idx="95">
                  <c:v>Dec</c:v>
                </c:pt>
                <c:pt idx="96">
                  <c:v>Jan 2025</c:v>
                </c:pt>
                <c:pt idx="97">
                  <c:v>Feb</c:v>
                </c:pt>
                <c:pt idx="98">
                  <c:v>Mar</c:v>
                </c:pt>
                <c:pt idx="99">
                  <c:v>Apr</c:v>
                </c:pt>
                <c:pt idx="100">
                  <c:v>May</c:v>
                </c:pt>
                <c:pt idx="101">
                  <c:v>Jun</c:v>
                </c:pt>
                <c:pt idx="102">
                  <c:v>Jul</c:v>
                </c:pt>
                <c:pt idx="103">
                  <c:v>Aug</c:v>
                </c:pt>
              </c:strCache>
            </c:strRef>
          </c:cat>
          <c:val>
            <c:numRef>
              <c:f>'18_ábra_chart'!$G$10:$G$113</c:f>
              <c:numCache>
                <c:formatCode>#,##0</c:formatCode>
                <c:ptCount val="104"/>
                <c:pt idx="0">
                  <c:v>6</c:v>
                </c:pt>
                <c:pt idx="1">
                  <c:v>3</c:v>
                </c:pt>
                <c:pt idx="2">
                  <c:v>2</c:v>
                </c:pt>
                <c:pt idx="3">
                  <c:v>5</c:v>
                </c:pt>
                <c:pt idx="4">
                  <c:v>8</c:v>
                </c:pt>
                <c:pt idx="5">
                  <c:v>9</c:v>
                </c:pt>
                <c:pt idx="6">
                  <c:v>2</c:v>
                </c:pt>
                <c:pt idx="7">
                  <c:v>7</c:v>
                </c:pt>
                <c:pt idx="8">
                  <c:v>12</c:v>
                </c:pt>
                <c:pt idx="9">
                  <c:v>7</c:v>
                </c:pt>
                <c:pt idx="10">
                  <c:v>4</c:v>
                </c:pt>
                <c:pt idx="11">
                  <c:v>5</c:v>
                </c:pt>
                <c:pt idx="12">
                  <c:v>32</c:v>
                </c:pt>
                <c:pt idx="13">
                  <c:v>68</c:v>
                </c:pt>
                <c:pt idx="14">
                  <c:v>137</c:v>
                </c:pt>
                <c:pt idx="15">
                  <c:v>123</c:v>
                </c:pt>
                <c:pt idx="16">
                  <c:v>167</c:v>
                </c:pt>
                <c:pt idx="17">
                  <c:v>238</c:v>
                </c:pt>
                <c:pt idx="18">
                  <c:v>212</c:v>
                </c:pt>
                <c:pt idx="19">
                  <c:v>186</c:v>
                </c:pt>
                <c:pt idx="20">
                  <c:v>200</c:v>
                </c:pt>
                <c:pt idx="21">
                  <c:v>143</c:v>
                </c:pt>
                <c:pt idx="22">
                  <c:v>128</c:v>
                </c:pt>
                <c:pt idx="23">
                  <c:v>47</c:v>
                </c:pt>
                <c:pt idx="24">
                  <c:v>12</c:v>
                </c:pt>
                <c:pt idx="25">
                  <c:v>18</c:v>
                </c:pt>
                <c:pt idx="26">
                  <c:v>16</c:v>
                </c:pt>
                <c:pt idx="27">
                  <c:v>15</c:v>
                </c:pt>
                <c:pt idx="28">
                  <c:v>22</c:v>
                </c:pt>
                <c:pt idx="29">
                  <c:v>27</c:v>
                </c:pt>
                <c:pt idx="30">
                  <c:v>30</c:v>
                </c:pt>
                <c:pt idx="31">
                  <c:v>43</c:v>
                </c:pt>
                <c:pt idx="32">
                  <c:v>48</c:v>
                </c:pt>
                <c:pt idx="33">
                  <c:v>22</c:v>
                </c:pt>
                <c:pt idx="34">
                  <c:v>41</c:v>
                </c:pt>
                <c:pt idx="35">
                  <c:v>34</c:v>
                </c:pt>
                <c:pt idx="36">
                  <c:v>25</c:v>
                </c:pt>
                <c:pt idx="37">
                  <c:v>44</c:v>
                </c:pt>
                <c:pt idx="38">
                  <c:v>57</c:v>
                </c:pt>
                <c:pt idx="39">
                  <c:v>43</c:v>
                </c:pt>
                <c:pt idx="40">
                  <c:v>51</c:v>
                </c:pt>
                <c:pt idx="41">
                  <c:v>51</c:v>
                </c:pt>
                <c:pt idx="42">
                  <c:v>49</c:v>
                </c:pt>
                <c:pt idx="43">
                  <c:v>52</c:v>
                </c:pt>
                <c:pt idx="44">
                  <c:v>63</c:v>
                </c:pt>
                <c:pt idx="45">
                  <c:v>45</c:v>
                </c:pt>
                <c:pt idx="46">
                  <c:v>36</c:v>
                </c:pt>
                <c:pt idx="47">
                  <c:v>20</c:v>
                </c:pt>
                <c:pt idx="48">
                  <c:v>21</c:v>
                </c:pt>
                <c:pt idx="49">
                  <c:v>16</c:v>
                </c:pt>
                <c:pt idx="50">
                  <c:v>551</c:v>
                </c:pt>
                <c:pt idx="51">
                  <c:v>1152</c:v>
                </c:pt>
                <c:pt idx="52">
                  <c:v>1609</c:v>
                </c:pt>
                <c:pt idx="53">
                  <c:v>1592</c:v>
                </c:pt>
                <c:pt idx="54">
                  <c:v>1254</c:v>
                </c:pt>
                <c:pt idx="55">
                  <c:v>986</c:v>
                </c:pt>
                <c:pt idx="56">
                  <c:v>875</c:v>
                </c:pt>
                <c:pt idx="57">
                  <c:v>636</c:v>
                </c:pt>
                <c:pt idx="58">
                  <c:v>448</c:v>
                </c:pt>
                <c:pt idx="59">
                  <c:v>340</c:v>
                </c:pt>
                <c:pt idx="60">
                  <c:v>382</c:v>
                </c:pt>
                <c:pt idx="61">
                  <c:v>341</c:v>
                </c:pt>
                <c:pt idx="62">
                  <c:v>573</c:v>
                </c:pt>
                <c:pt idx="63">
                  <c:v>568</c:v>
                </c:pt>
                <c:pt idx="64">
                  <c:v>866</c:v>
                </c:pt>
                <c:pt idx="65">
                  <c:v>909</c:v>
                </c:pt>
                <c:pt idx="66">
                  <c:v>718</c:v>
                </c:pt>
                <c:pt idx="67">
                  <c:v>844</c:v>
                </c:pt>
                <c:pt idx="68">
                  <c:v>992</c:v>
                </c:pt>
                <c:pt idx="69">
                  <c:v>717</c:v>
                </c:pt>
                <c:pt idx="70">
                  <c:v>588</c:v>
                </c:pt>
                <c:pt idx="71">
                  <c:v>388</c:v>
                </c:pt>
                <c:pt idx="72">
                  <c:v>42</c:v>
                </c:pt>
                <c:pt idx="73">
                  <c:v>21</c:v>
                </c:pt>
                <c:pt idx="74">
                  <c:v>15</c:v>
                </c:pt>
                <c:pt idx="75">
                  <c:v>20</c:v>
                </c:pt>
                <c:pt idx="76">
                  <c:v>23</c:v>
                </c:pt>
                <c:pt idx="77">
                  <c:v>30</c:v>
                </c:pt>
                <c:pt idx="78">
                  <c:v>23</c:v>
                </c:pt>
                <c:pt idx="79">
                  <c:v>21</c:v>
                </c:pt>
                <c:pt idx="80">
                  <c:v>18</c:v>
                </c:pt>
                <c:pt idx="81">
                  <c:v>14</c:v>
                </c:pt>
                <c:pt idx="82">
                  <c:v>11</c:v>
                </c:pt>
                <c:pt idx="83">
                  <c:v>17</c:v>
                </c:pt>
                <c:pt idx="84">
                  <c:v>7</c:v>
                </c:pt>
                <c:pt idx="85">
                  <c:v>6</c:v>
                </c:pt>
                <c:pt idx="86">
                  <c:v>13</c:v>
                </c:pt>
                <c:pt idx="87">
                  <c:v>21</c:v>
                </c:pt>
                <c:pt idx="88">
                  <c:v>27</c:v>
                </c:pt>
                <c:pt idx="89">
                  <c:v>29</c:v>
                </c:pt>
                <c:pt idx="90">
                  <c:v>30</c:v>
                </c:pt>
                <c:pt idx="91">
                  <c:v>15</c:v>
                </c:pt>
                <c:pt idx="92">
                  <c:v>22</c:v>
                </c:pt>
                <c:pt idx="93">
                  <c:v>17</c:v>
                </c:pt>
                <c:pt idx="94">
                  <c:v>13</c:v>
                </c:pt>
                <c:pt idx="95">
                  <c:v>18</c:v>
                </c:pt>
                <c:pt idx="96">
                  <c:v>17</c:v>
                </c:pt>
                <c:pt idx="97">
                  <c:v>11</c:v>
                </c:pt>
                <c:pt idx="98">
                  <c:v>47</c:v>
                </c:pt>
                <c:pt idx="99">
                  <c:v>121</c:v>
                </c:pt>
                <c:pt idx="100">
                  <c:v>351</c:v>
                </c:pt>
                <c:pt idx="101">
                  <c:v>354</c:v>
                </c:pt>
                <c:pt idx="102">
                  <c:v>349</c:v>
                </c:pt>
                <c:pt idx="103">
                  <c:v>284</c:v>
                </c:pt>
              </c:numCache>
            </c:numRef>
          </c:val>
          <c:extLst>
            <c:ext xmlns:c16="http://schemas.microsoft.com/office/drawing/2014/chart" uri="{C3380CC4-5D6E-409C-BE32-E72D297353CC}">
              <c16:uniqueId val="{00000001-4B22-4AC2-8CD7-A4E5E5E08221}"/>
            </c:ext>
          </c:extLst>
        </c:ser>
        <c:dLbls>
          <c:showLegendKey val="0"/>
          <c:showVal val="0"/>
          <c:showCatName val="0"/>
          <c:showSerName val="0"/>
          <c:showPercent val="0"/>
          <c:showBubbleSize val="0"/>
        </c:dLbls>
        <c:gapWidth val="0"/>
        <c:overlap val="100"/>
        <c:axId val="1070318512"/>
        <c:axId val="1070314912"/>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2-4B22-4AC2-8CD7-A4E5E5E08221}"/>
            </c:ext>
          </c:extLst>
        </c:ser>
        <c:dLbls>
          <c:showLegendKey val="0"/>
          <c:showVal val="0"/>
          <c:showCatName val="0"/>
          <c:showSerName val="0"/>
          <c:showPercent val="0"/>
          <c:showBubbleSize val="0"/>
        </c:dLbls>
        <c:gapWidth val="150"/>
        <c:overlap val="100"/>
        <c:axId val="1070353432"/>
        <c:axId val="1070352712"/>
      </c:barChart>
      <c:lineChart>
        <c:grouping val="standard"/>
        <c:varyColors val="0"/>
        <c:ser>
          <c:idx val="2"/>
          <c:order val="2"/>
          <c:tx>
            <c:strRef>
              <c:f>'18_ábra_chart'!$H$8</c:f>
              <c:strCache>
                <c:ptCount val="1"/>
                <c:pt idx="0">
                  <c:v>Volume of market-based loans (RHS)</c:v>
                </c:pt>
              </c:strCache>
            </c:strRef>
          </c:tx>
          <c:spPr>
            <a:ln w="28575" cap="flat" cmpd="sng" algn="ctr">
              <a:solidFill>
                <a:srgbClr val="DE6F00"/>
              </a:solidFill>
              <a:prstDash val="solid"/>
              <a:round/>
              <a:headEnd type="none" w="med" len="med"/>
              <a:tailEnd type="none" w="med" len="med"/>
            </a:ln>
            <a:effectLst/>
          </c:spPr>
          <c:marker>
            <c:symbol val="none"/>
          </c:marker>
          <c:cat>
            <c:strRef>
              <c:f>'18_ábra_chart'!$D$10:$D$113</c:f>
              <c:strCache>
                <c:ptCount val="10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pt idx="84">
                  <c:v>Jan 2024</c:v>
                </c:pt>
                <c:pt idx="85">
                  <c:v>Feb</c:v>
                </c:pt>
                <c:pt idx="86">
                  <c:v>Mar</c:v>
                </c:pt>
                <c:pt idx="87">
                  <c:v>Apr</c:v>
                </c:pt>
                <c:pt idx="88">
                  <c:v>May</c:v>
                </c:pt>
                <c:pt idx="89">
                  <c:v>Jun</c:v>
                </c:pt>
                <c:pt idx="90">
                  <c:v>Jul</c:v>
                </c:pt>
                <c:pt idx="91">
                  <c:v>Aug</c:v>
                </c:pt>
                <c:pt idx="92">
                  <c:v>Sept</c:v>
                </c:pt>
                <c:pt idx="93">
                  <c:v>Oct</c:v>
                </c:pt>
                <c:pt idx="94">
                  <c:v>Nov</c:v>
                </c:pt>
                <c:pt idx="95">
                  <c:v>Dec</c:v>
                </c:pt>
                <c:pt idx="96">
                  <c:v>Jan 2025</c:v>
                </c:pt>
                <c:pt idx="97">
                  <c:v>Feb</c:v>
                </c:pt>
                <c:pt idx="98">
                  <c:v>Mar</c:v>
                </c:pt>
                <c:pt idx="99">
                  <c:v>Apr</c:v>
                </c:pt>
                <c:pt idx="100">
                  <c:v>May</c:v>
                </c:pt>
                <c:pt idx="101">
                  <c:v>Jun</c:v>
                </c:pt>
                <c:pt idx="102">
                  <c:v>Jul</c:v>
                </c:pt>
                <c:pt idx="103">
                  <c:v>Aug</c:v>
                </c:pt>
              </c:strCache>
            </c:strRef>
          </c:cat>
          <c:val>
            <c:numRef>
              <c:f>'18_ábra_chart'!$H$10:$H$113</c:f>
              <c:numCache>
                <c:formatCode>0.000</c:formatCode>
                <c:ptCount val="104"/>
                <c:pt idx="0">
                  <c:v>1.4112230100618035</c:v>
                </c:pt>
                <c:pt idx="1">
                  <c:v>1.1307260113071607</c:v>
                </c:pt>
                <c:pt idx="2">
                  <c:v>1.8474230140072905</c:v>
                </c:pt>
                <c:pt idx="3">
                  <c:v>1.7226670123000076</c:v>
                </c:pt>
                <c:pt idx="4">
                  <c:v>2.6354670238761173</c:v>
                </c:pt>
                <c:pt idx="5">
                  <c:v>2.7938310157915112</c:v>
                </c:pt>
                <c:pt idx="6">
                  <c:v>2.7431530189642217</c:v>
                </c:pt>
                <c:pt idx="7">
                  <c:v>2.7055310233445198</c:v>
                </c:pt>
                <c:pt idx="8">
                  <c:v>2.2793570204739808</c:v>
                </c:pt>
                <c:pt idx="9">
                  <c:v>2.2843310188181931</c:v>
                </c:pt>
                <c:pt idx="10">
                  <c:v>1.9273570121149532</c:v>
                </c:pt>
                <c:pt idx="11">
                  <c:v>1.7491380106112047</c:v>
                </c:pt>
                <c:pt idx="12">
                  <c:v>1.4566470128338551</c:v>
                </c:pt>
                <c:pt idx="13">
                  <c:v>1.8182010137825273</c:v>
                </c:pt>
                <c:pt idx="14">
                  <c:v>1.7788300068423268</c:v>
                </c:pt>
                <c:pt idx="15">
                  <c:v>2.4414630184583075</c:v>
                </c:pt>
                <c:pt idx="16">
                  <c:v>2.8880490208712217</c:v>
                </c:pt>
                <c:pt idx="17">
                  <c:v>3.1909080128170899</c:v>
                </c:pt>
                <c:pt idx="18">
                  <c:v>2.8289000136464892</c:v>
                </c:pt>
                <c:pt idx="19">
                  <c:v>2.5268000113910603</c:v>
                </c:pt>
                <c:pt idx="20">
                  <c:v>2.5114360104971638</c:v>
                </c:pt>
                <c:pt idx="21">
                  <c:v>2.3042120128434362</c:v>
                </c:pt>
                <c:pt idx="22">
                  <c:v>2.1508860128851666</c:v>
                </c:pt>
                <c:pt idx="23">
                  <c:v>1.5733660028345184</c:v>
                </c:pt>
                <c:pt idx="24">
                  <c:v>1.7409630106421901</c:v>
                </c:pt>
                <c:pt idx="25">
                  <c:v>1.4117840063445328</c:v>
                </c:pt>
                <c:pt idx="26">
                  <c:v>2.1683610086938643</c:v>
                </c:pt>
                <c:pt idx="27">
                  <c:v>3.0068050126064918</c:v>
                </c:pt>
                <c:pt idx="28">
                  <c:v>3.5535050067410339</c:v>
                </c:pt>
                <c:pt idx="29">
                  <c:v>3.221381011800986</c:v>
                </c:pt>
                <c:pt idx="30">
                  <c:v>3.0730770149493765</c:v>
                </c:pt>
                <c:pt idx="31">
                  <c:v>2.2524870055713109</c:v>
                </c:pt>
                <c:pt idx="32">
                  <c:v>1.885775002585433</c:v>
                </c:pt>
                <c:pt idx="33">
                  <c:v>2.2014180070873408</c:v>
                </c:pt>
                <c:pt idx="34">
                  <c:v>1.8636350119813869</c:v>
                </c:pt>
                <c:pt idx="35">
                  <c:v>2.5237200214696713</c:v>
                </c:pt>
                <c:pt idx="36">
                  <c:v>2.8371480216883356</c:v>
                </c:pt>
                <c:pt idx="37">
                  <c:v>2.2713910142447276</c:v>
                </c:pt>
                <c:pt idx="38">
                  <c:v>2.5525570057652658</c:v>
                </c:pt>
                <c:pt idx="39">
                  <c:v>2.6772390080732293</c:v>
                </c:pt>
                <c:pt idx="40">
                  <c:v>2.5338810015673516</c:v>
                </c:pt>
                <c:pt idx="41">
                  <c:v>2.9083700113142186</c:v>
                </c:pt>
                <c:pt idx="42">
                  <c:v>2.7504310112653911</c:v>
                </c:pt>
                <c:pt idx="43">
                  <c:v>2.4999620028756908</c:v>
                </c:pt>
                <c:pt idx="44">
                  <c:v>2.7334950114345702</c:v>
                </c:pt>
                <c:pt idx="45">
                  <c:v>2.4895470124174608</c:v>
                </c:pt>
                <c:pt idx="46">
                  <c:v>2.3218000095366733</c:v>
                </c:pt>
                <c:pt idx="47">
                  <c:v>2.4135500078918994</c:v>
                </c:pt>
                <c:pt idx="48">
                  <c:v>2.4065860039117979</c:v>
                </c:pt>
                <c:pt idx="49">
                  <c:v>2.7635500098549528</c:v>
                </c:pt>
                <c:pt idx="50">
                  <c:v>4.1675370156899589</c:v>
                </c:pt>
                <c:pt idx="51">
                  <c:v>5.730103018853697</c:v>
                </c:pt>
                <c:pt idx="52">
                  <c:v>5.8538280246430077</c:v>
                </c:pt>
                <c:pt idx="53">
                  <c:v>5.8411380262732564</c:v>
                </c:pt>
                <c:pt idx="54">
                  <c:v>4.8700610151645378</c:v>
                </c:pt>
                <c:pt idx="55">
                  <c:v>4.9682490159211739</c:v>
                </c:pt>
                <c:pt idx="56">
                  <c:v>4.8132080062641762</c:v>
                </c:pt>
                <c:pt idx="57">
                  <c:v>3.9117329972868902</c:v>
                </c:pt>
                <c:pt idx="58">
                  <c:v>3.3998200124697178</c:v>
                </c:pt>
                <c:pt idx="59">
                  <c:v>2.9203660022612894</c:v>
                </c:pt>
                <c:pt idx="60">
                  <c:v>3.0859430052150856</c:v>
                </c:pt>
                <c:pt idx="61">
                  <c:v>3.3988980014655681</c:v>
                </c:pt>
                <c:pt idx="62">
                  <c:v>3.3228710046423657</c:v>
                </c:pt>
                <c:pt idx="63">
                  <c:v>4.9406580064896843</c:v>
                </c:pt>
                <c:pt idx="64">
                  <c:v>5.2829380106813915</c:v>
                </c:pt>
                <c:pt idx="65">
                  <c:v>3.7430600072984817</c:v>
                </c:pt>
                <c:pt idx="66">
                  <c:v>3.5689010057612904</c:v>
                </c:pt>
                <c:pt idx="67">
                  <c:v>3.8070490065729246</c:v>
                </c:pt>
                <c:pt idx="68">
                  <c:v>3.7123730135608639</c:v>
                </c:pt>
                <c:pt idx="69">
                  <c:v>2.9221490004492807</c:v>
                </c:pt>
                <c:pt idx="70">
                  <c:v>2.4180100118210248</c:v>
                </c:pt>
                <c:pt idx="71">
                  <c:v>2.0843399969453458</c:v>
                </c:pt>
                <c:pt idx="72">
                  <c:v>2.0814440015892615</c:v>
                </c:pt>
                <c:pt idx="73">
                  <c:v>1.8898340083396761</c:v>
                </c:pt>
                <c:pt idx="74">
                  <c:v>2.390357002725068</c:v>
                </c:pt>
                <c:pt idx="75">
                  <c:v>2.1130040077841841</c:v>
                </c:pt>
                <c:pt idx="76">
                  <c:v>2.4801900130369177</c:v>
                </c:pt>
                <c:pt idx="77">
                  <c:v>2.5181019963638391</c:v>
                </c:pt>
                <c:pt idx="78">
                  <c:v>2.1668470034055645</c:v>
                </c:pt>
                <c:pt idx="79">
                  <c:v>2.3220780080519035</c:v>
                </c:pt>
                <c:pt idx="80">
                  <c:v>2.0374890049170062</c:v>
                </c:pt>
                <c:pt idx="81">
                  <c:v>2.0598900070763193</c:v>
                </c:pt>
                <c:pt idx="82">
                  <c:v>2.0962890046648681</c:v>
                </c:pt>
                <c:pt idx="83">
                  <c:v>2.0455479971133173</c:v>
                </c:pt>
                <c:pt idx="84">
                  <c:v>2.240177002036944</c:v>
                </c:pt>
                <c:pt idx="85">
                  <c:v>2.5260410025075544</c:v>
                </c:pt>
                <c:pt idx="86">
                  <c:v>3.366042001027381</c:v>
                </c:pt>
                <c:pt idx="87">
                  <c:v>4.2898609994590515</c:v>
                </c:pt>
                <c:pt idx="88">
                  <c:v>4.2047239971434465</c:v>
                </c:pt>
                <c:pt idx="89">
                  <c:v>4.5475170162644645</c:v>
                </c:pt>
                <c:pt idx="90">
                  <c:v>4.83919000136666</c:v>
                </c:pt>
                <c:pt idx="91">
                  <c:v>4.0523790106235538</c:v>
                </c:pt>
                <c:pt idx="92">
                  <c:v>3.871375001850538</c:v>
                </c:pt>
                <c:pt idx="93">
                  <c:v>3.7275610045762733</c:v>
                </c:pt>
                <c:pt idx="94">
                  <c:v>3.3838990011354326</c:v>
                </c:pt>
                <c:pt idx="95">
                  <c:v>3.3479059999517631</c:v>
                </c:pt>
                <c:pt idx="96">
                  <c:v>3.087089004504378</c:v>
                </c:pt>
                <c:pt idx="97">
                  <c:v>3.301069000724965</c:v>
                </c:pt>
                <c:pt idx="98">
                  <c:v>4.8091199964983389</c:v>
                </c:pt>
                <c:pt idx="99">
                  <c:v>4.7851220092452422</c:v>
                </c:pt>
                <c:pt idx="100">
                  <c:v>4.6293039997981396</c:v>
                </c:pt>
                <c:pt idx="101">
                  <c:v>4.497567998154409</c:v>
                </c:pt>
                <c:pt idx="102">
                  <c:v>5.210033002687851</c:v>
                </c:pt>
                <c:pt idx="103">
                  <c:v>3.8694570015359204</c:v>
                </c:pt>
              </c:numCache>
            </c:numRef>
          </c:val>
          <c:smooth val="0"/>
          <c:extLst>
            <c:ext xmlns:c16="http://schemas.microsoft.com/office/drawing/2014/chart" uri="{C3380CC4-5D6E-409C-BE32-E72D297353CC}">
              <c16:uniqueId val="{00000003-4B22-4AC2-8CD7-A4E5E5E08221}"/>
            </c:ext>
          </c:extLst>
        </c:ser>
        <c:ser>
          <c:idx val="3"/>
          <c:order val="3"/>
          <c:tx>
            <c:strRef>
              <c:f>'18_ábra_chart'!$I$8</c:f>
              <c:strCache>
                <c:ptCount val="1"/>
                <c:pt idx="0">
                  <c:v>Volume of subsidised loans (RHS)</c:v>
                </c:pt>
              </c:strCache>
            </c:strRef>
          </c:tx>
          <c:spPr>
            <a:ln w="28575" cap="flat" cmpd="sng" algn="ctr">
              <a:solidFill>
                <a:srgbClr val="3D77DF"/>
              </a:solidFill>
              <a:prstDash val="solid"/>
              <a:round/>
              <a:headEnd type="none" w="med" len="med"/>
              <a:tailEnd type="none" w="med" len="med"/>
            </a:ln>
            <a:effectLst/>
          </c:spPr>
          <c:marker>
            <c:symbol val="none"/>
          </c:marker>
          <c:cat>
            <c:strRef>
              <c:f>'18_ábra_chart'!$D$10:$D$113</c:f>
              <c:strCache>
                <c:ptCount val="10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pt idx="84">
                  <c:v>Jan 2024</c:v>
                </c:pt>
                <c:pt idx="85">
                  <c:v>Feb</c:v>
                </c:pt>
                <c:pt idx="86">
                  <c:v>Mar</c:v>
                </c:pt>
                <c:pt idx="87">
                  <c:v>Apr</c:v>
                </c:pt>
                <c:pt idx="88">
                  <c:v>May</c:v>
                </c:pt>
                <c:pt idx="89">
                  <c:v>Jun</c:v>
                </c:pt>
                <c:pt idx="90">
                  <c:v>Jul</c:v>
                </c:pt>
                <c:pt idx="91">
                  <c:v>Aug</c:v>
                </c:pt>
                <c:pt idx="92">
                  <c:v>Sept</c:v>
                </c:pt>
                <c:pt idx="93">
                  <c:v>Oct</c:v>
                </c:pt>
                <c:pt idx="94">
                  <c:v>Nov</c:v>
                </c:pt>
                <c:pt idx="95">
                  <c:v>Dec</c:v>
                </c:pt>
                <c:pt idx="96">
                  <c:v>Jan 2025</c:v>
                </c:pt>
                <c:pt idx="97">
                  <c:v>Feb</c:v>
                </c:pt>
                <c:pt idx="98">
                  <c:v>Mar</c:v>
                </c:pt>
                <c:pt idx="99">
                  <c:v>Apr</c:v>
                </c:pt>
                <c:pt idx="100">
                  <c:v>May</c:v>
                </c:pt>
                <c:pt idx="101">
                  <c:v>Jun</c:v>
                </c:pt>
                <c:pt idx="102">
                  <c:v>Jul</c:v>
                </c:pt>
                <c:pt idx="103">
                  <c:v>Aug</c:v>
                </c:pt>
              </c:strCache>
            </c:strRef>
          </c:cat>
          <c:val>
            <c:numRef>
              <c:f>'18_ábra_chart'!$I$10:$I$113</c:f>
              <c:numCache>
                <c:formatCode>0.000</c:formatCode>
                <c:ptCount val="104"/>
                <c:pt idx="0">
                  <c:v>1.5830000163987279E-2</c:v>
                </c:pt>
                <c:pt idx="1">
                  <c:v>1.6000000294297934E-2</c:v>
                </c:pt>
                <c:pt idx="2">
                  <c:v>3.4499999601393938E-3</c:v>
                </c:pt>
                <c:pt idx="3">
                  <c:v>2.7600000612437725E-2</c:v>
                </c:pt>
                <c:pt idx="4">
                  <c:v>3.1462999526411295E-2</c:v>
                </c:pt>
                <c:pt idx="5">
                  <c:v>2.9633000260218978E-2</c:v>
                </c:pt>
                <c:pt idx="6">
                  <c:v>9.4000003300607204E-3</c:v>
                </c:pt>
                <c:pt idx="7">
                  <c:v>3.0325000640004873E-2</c:v>
                </c:pt>
                <c:pt idx="8">
                  <c:v>4.2900000931695104E-2</c:v>
                </c:pt>
                <c:pt idx="9">
                  <c:v>3.0170000507496297E-2</c:v>
                </c:pt>
                <c:pt idx="10">
                  <c:v>1.168000022880733E-2</c:v>
                </c:pt>
                <c:pt idx="11">
                  <c:v>2.2799999453127384E-2</c:v>
                </c:pt>
                <c:pt idx="12">
                  <c:v>7.6921000436414033E-2</c:v>
                </c:pt>
                <c:pt idx="13">
                  <c:v>0.13638000027276576</c:v>
                </c:pt>
                <c:pt idx="14">
                  <c:v>0.31156300182919949</c:v>
                </c:pt>
                <c:pt idx="15">
                  <c:v>0.28786300146020949</c:v>
                </c:pt>
                <c:pt idx="16">
                  <c:v>0.34210700151743367</c:v>
                </c:pt>
                <c:pt idx="17">
                  <c:v>0.52008000668138266</c:v>
                </c:pt>
                <c:pt idx="18">
                  <c:v>0.46974300313740969</c:v>
                </c:pt>
                <c:pt idx="19">
                  <c:v>0.44419100205413997</c:v>
                </c:pt>
                <c:pt idx="20">
                  <c:v>0.493063002708368</c:v>
                </c:pt>
                <c:pt idx="21">
                  <c:v>0.39101400133222342</c:v>
                </c:pt>
                <c:pt idx="22">
                  <c:v>0.27027000300586224</c:v>
                </c:pt>
                <c:pt idx="23">
                  <c:v>0.12608599930536002</c:v>
                </c:pt>
                <c:pt idx="24">
                  <c:v>4.3200000422075391E-2</c:v>
                </c:pt>
                <c:pt idx="25">
                  <c:v>6.8270000745542347E-2</c:v>
                </c:pt>
                <c:pt idx="26">
                  <c:v>7.0419000872789184E-2</c:v>
                </c:pt>
                <c:pt idx="27">
                  <c:v>9.2709999182261527E-2</c:v>
                </c:pt>
                <c:pt idx="28">
                  <c:v>0.14673100016079843</c:v>
                </c:pt>
                <c:pt idx="29">
                  <c:v>8.7683999561704695E-2</c:v>
                </c:pt>
                <c:pt idx="30">
                  <c:v>9.6772999269887805E-2</c:v>
                </c:pt>
                <c:pt idx="31">
                  <c:v>0.15059600060340017</c:v>
                </c:pt>
                <c:pt idx="32">
                  <c:v>0.16754799999762326</c:v>
                </c:pt>
                <c:pt idx="33">
                  <c:v>4.8786999774165452E-2</c:v>
                </c:pt>
                <c:pt idx="34">
                  <c:v>0.12263800023356453</c:v>
                </c:pt>
                <c:pt idx="35">
                  <c:v>0.15930000034859404</c:v>
                </c:pt>
                <c:pt idx="36">
                  <c:v>8.7157999631017447E-2</c:v>
                </c:pt>
                <c:pt idx="37">
                  <c:v>0.18013300106395036</c:v>
                </c:pt>
                <c:pt idx="38">
                  <c:v>0.19214400101918727</c:v>
                </c:pt>
                <c:pt idx="39">
                  <c:v>0.17099800059804693</c:v>
                </c:pt>
                <c:pt idx="40">
                  <c:v>0.22273000061977655</c:v>
                </c:pt>
                <c:pt idx="41">
                  <c:v>0.16513699945062399</c:v>
                </c:pt>
                <c:pt idx="42">
                  <c:v>0.14427199983038008</c:v>
                </c:pt>
                <c:pt idx="43">
                  <c:v>0.14713299943832681</c:v>
                </c:pt>
                <c:pt idx="44">
                  <c:v>0.21391500014578924</c:v>
                </c:pt>
                <c:pt idx="45">
                  <c:v>0.13284400006523356</c:v>
                </c:pt>
                <c:pt idx="46">
                  <c:v>0.13555999909294769</c:v>
                </c:pt>
                <c:pt idx="47">
                  <c:v>8.2790998800192028E-2</c:v>
                </c:pt>
                <c:pt idx="48">
                  <c:v>0.1062050003092736</c:v>
                </c:pt>
                <c:pt idx="49">
                  <c:v>9.5110000111162663E-2</c:v>
                </c:pt>
                <c:pt idx="50">
                  <c:v>2.8357220200705342</c:v>
                </c:pt>
                <c:pt idx="51">
                  <c:v>5.8462670414592139</c:v>
                </c:pt>
                <c:pt idx="52">
                  <c:v>8.1257020568009466</c:v>
                </c:pt>
                <c:pt idx="53">
                  <c:v>7.8789710636483505</c:v>
                </c:pt>
                <c:pt idx="54">
                  <c:v>6.246101051045116</c:v>
                </c:pt>
                <c:pt idx="55">
                  <c:v>4.8370760345133021</c:v>
                </c:pt>
                <c:pt idx="56">
                  <c:v>4.3388440323178656</c:v>
                </c:pt>
                <c:pt idx="57">
                  <c:v>3.1979650225839578</c:v>
                </c:pt>
                <c:pt idx="58">
                  <c:v>2.2106380155892111</c:v>
                </c:pt>
                <c:pt idx="59">
                  <c:v>1.7459870151760697</c:v>
                </c:pt>
                <c:pt idx="60">
                  <c:v>1.944363015179988</c:v>
                </c:pt>
                <c:pt idx="61">
                  <c:v>1.8083110116422176</c:v>
                </c:pt>
                <c:pt idx="62">
                  <c:v>3.1186590268043801</c:v>
                </c:pt>
                <c:pt idx="63">
                  <c:v>3.0435740196844563</c:v>
                </c:pt>
                <c:pt idx="64">
                  <c:v>4.736171031545382</c:v>
                </c:pt>
                <c:pt idx="65">
                  <c:v>4.897420032939408</c:v>
                </c:pt>
                <c:pt idx="66">
                  <c:v>3.9099670312716626</c:v>
                </c:pt>
                <c:pt idx="67">
                  <c:v>4.4178320319042541</c:v>
                </c:pt>
                <c:pt idx="68">
                  <c:v>5.1812540405080654</c:v>
                </c:pt>
                <c:pt idx="69">
                  <c:v>3.7825520281330682</c:v>
                </c:pt>
                <c:pt idx="70">
                  <c:v>3.0909910243353806</c:v>
                </c:pt>
                <c:pt idx="71">
                  <c:v>2.0881880184169859</c:v>
                </c:pt>
                <c:pt idx="72">
                  <c:v>0.24252100038575009</c:v>
                </c:pt>
                <c:pt idx="73">
                  <c:v>0.12690699973609298</c:v>
                </c:pt>
                <c:pt idx="74">
                  <c:v>7.8319999389350414E-2</c:v>
                </c:pt>
                <c:pt idx="75">
                  <c:v>0.12580000230809674</c:v>
                </c:pt>
                <c:pt idx="76">
                  <c:v>0.10475199884967878</c:v>
                </c:pt>
                <c:pt idx="77">
                  <c:v>0.23382500017760321</c:v>
                </c:pt>
                <c:pt idx="78">
                  <c:v>0.12379000068176538</c:v>
                </c:pt>
                <c:pt idx="79">
                  <c:v>0.10341799951856956</c:v>
                </c:pt>
                <c:pt idx="80">
                  <c:v>9.8169999080710113E-2</c:v>
                </c:pt>
                <c:pt idx="81">
                  <c:v>5.2975999191403389E-2</c:v>
                </c:pt>
                <c:pt idx="82">
                  <c:v>4.6321000088937581E-2</c:v>
                </c:pt>
                <c:pt idx="83">
                  <c:v>8.5206000017933547E-2</c:v>
                </c:pt>
                <c:pt idx="84">
                  <c:v>6.5300000831484795E-2</c:v>
                </c:pt>
                <c:pt idx="85">
                  <c:v>5.6800000835210085E-2</c:v>
                </c:pt>
                <c:pt idx="86">
                  <c:v>5.1545999886002392E-2</c:v>
                </c:pt>
                <c:pt idx="87">
                  <c:v>0.10976599832065403</c:v>
                </c:pt>
                <c:pt idx="88">
                  <c:v>0.16592500044498593</c:v>
                </c:pt>
                <c:pt idx="89">
                  <c:v>0.14400099997874349</c:v>
                </c:pt>
                <c:pt idx="90">
                  <c:v>0.19562199903884903</c:v>
                </c:pt>
                <c:pt idx="91">
                  <c:v>0.1281099992338568</c:v>
                </c:pt>
                <c:pt idx="92">
                  <c:v>0.15430099866352975</c:v>
                </c:pt>
                <c:pt idx="93">
                  <c:v>0.12051599938422441</c:v>
                </c:pt>
                <c:pt idx="94">
                  <c:v>0.10069999907864258</c:v>
                </c:pt>
                <c:pt idx="95">
                  <c:v>0.14801999903284013</c:v>
                </c:pt>
                <c:pt idx="96">
                  <c:v>0.12853200105018914</c:v>
                </c:pt>
                <c:pt idx="97">
                  <c:v>9.7800999181345105E-2</c:v>
                </c:pt>
                <c:pt idx="98">
                  <c:v>0.25449300120817497</c:v>
                </c:pt>
                <c:pt idx="99">
                  <c:v>0.78072500228881836</c:v>
                </c:pt>
                <c:pt idx="100">
                  <c:v>2.0245090135140345</c:v>
                </c:pt>
                <c:pt idx="101">
                  <c:v>1.9763330142013729</c:v>
                </c:pt>
                <c:pt idx="102">
                  <c:v>1.9345140182413161</c:v>
                </c:pt>
                <c:pt idx="103">
                  <c:v>1.5936700131278485</c:v>
                </c:pt>
              </c:numCache>
            </c:numRef>
          </c:val>
          <c:smooth val="0"/>
          <c:extLst>
            <c:ext xmlns:c16="http://schemas.microsoft.com/office/drawing/2014/chart" uri="{C3380CC4-5D6E-409C-BE32-E72D297353CC}">
              <c16:uniqueId val="{00000004-4B22-4AC2-8CD7-A4E5E5E08221}"/>
            </c:ext>
          </c:extLst>
        </c:ser>
        <c:dLbls>
          <c:showLegendKey val="0"/>
          <c:showVal val="0"/>
          <c:showCatName val="0"/>
          <c:showSerName val="0"/>
          <c:showPercent val="0"/>
          <c:showBubbleSize val="0"/>
        </c:dLbls>
        <c:marker val="1"/>
        <c:smooth val="0"/>
        <c:axId val="1070353432"/>
        <c:axId val="1070352712"/>
      </c:lineChart>
      <c:catAx>
        <c:axId val="10703185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70314912"/>
        <c:crosses val="autoZero"/>
        <c:auto val="1"/>
        <c:lblAlgn val="ctr"/>
        <c:lblOffset val="100"/>
        <c:tickLblSkip val="3"/>
        <c:noMultiLvlLbl val="0"/>
      </c:catAx>
      <c:valAx>
        <c:axId val="10703149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1038862007292692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0318512"/>
        <c:crosses val="autoZero"/>
        <c:crossBetween val="between"/>
      </c:valAx>
      <c:valAx>
        <c:axId val="1070352712"/>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25807256644529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0353432"/>
        <c:crosses val="max"/>
        <c:crossBetween val="between"/>
        <c:majorUnit val="2"/>
      </c:valAx>
      <c:catAx>
        <c:axId val="1070353432"/>
        <c:scaling>
          <c:orientation val="minMax"/>
        </c:scaling>
        <c:delete val="1"/>
        <c:axPos val="b"/>
        <c:majorTickMark val="out"/>
        <c:minorTickMark val="none"/>
        <c:tickLblPos val="nextTo"/>
        <c:crossAx val="10703527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1181942961720298E-2"/>
          <c:y val="0.86859350750427133"/>
          <c:w val="0.94291846326618334"/>
          <c:h val="0.117369659625223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51961642619E-2"/>
          <c:w val="0.36807449856972763"/>
          <c:h val="0.63457971779746558"/>
        </c:manualLayout>
      </c:layout>
      <c:lineChart>
        <c:grouping val="standard"/>
        <c:varyColors val="0"/>
        <c:ser>
          <c:idx val="0"/>
          <c:order val="0"/>
          <c:tx>
            <c:strRef>
              <c:f>'19_ábra_chart'!$G$8</c:f>
              <c:strCache>
                <c:ptCount val="1"/>
                <c:pt idx="0">
                  <c:v>Használt lakás - összes</c:v>
                </c:pt>
              </c:strCache>
            </c:strRef>
          </c:tx>
          <c:spPr>
            <a:ln w="31750" cap="rnd">
              <a:solidFill>
                <a:schemeClr val="tx2"/>
              </a:solidFill>
              <a:round/>
            </a:ln>
            <a:effectLst/>
          </c:spPr>
          <c:marker>
            <c:symbol val="none"/>
          </c:marker>
          <c:cat>
            <c:strRef>
              <c:f>'19_ábra_chart'!$F$9:$F$76</c:f>
              <c:strCache>
                <c:ptCount val="68"/>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strCache>
            </c:strRef>
          </c:cat>
          <c:val>
            <c:numRef>
              <c:f>'19_ábra_chart'!$G$9:$G$76</c:f>
              <c:numCache>
                <c:formatCode>0.0</c:formatCode>
                <c:ptCount val="68"/>
                <c:pt idx="0">
                  <c:v>10.364762000000001</c:v>
                </c:pt>
                <c:pt idx="1">
                  <c:v>10.801942</c:v>
                </c:pt>
                <c:pt idx="2">
                  <c:v>11.287525</c:v>
                </c:pt>
                <c:pt idx="3">
                  <c:v>11.281734999999999</c:v>
                </c:pt>
                <c:pt idx="4">
                  <c:v>10.663798</c:v>
                </c:pt>
                <c:pt idx="5">
                  <c:v>10.902736000000001</c:v>
                </c:pt>
                <c:pt idx="6">
                  <c:v>11.175155999999999</c:v>
                </c:pt>
                <c:pt idx="7">
                  <c:v>11.138624</c:v>
                </c:pt>
                <c:pt idx="8">
                  <c:v>11.855784</c:v>
                </c:pt>
                <c:pt idx="9">
                  <c:v>11.681649</c:v>
                </c:pt>
                <c:pt idx="10">
                  <c:v>11.80444</c:v>
                </c:pt>
                <c:pt idx="11">
                  <c:v>11.815631</c:v>
                </c:pt>
                <c:pt idx="12">
                  <c:v>11.617888000000001</c:v>
                </c:pt>
                <c:pt idx="13">
                  <c:v>12.236518999999999</c:v>
                </c:pt>
                <c:pt idx="14">
                  <c:v>12.819343</c:v>
                </c:pt>
                <c:pt idx="15">
                  <c:v>13.212865000000001</c:v>
                </c:pt>
                <c:pt idx="16">
                  <c:v>13.187973</c:v>
                </c:pt>
                <c:pt idx="17">
                  <c:v>13.274426999999999</c:v>
                </c:pt>
                <c:pt idx="18">
                  <c:v>13.466284</c:v>
                </c:pt>
                <c:pt idx="19">
                  <c:v>13.279623000000001</c:v>
                </c:pt>
                <c:pt idx="20">
                  <c:v>13.177294</c:v>
                </c:pt>
                <c:pt idx="21">
                  <c:v>12.997104</c:v>
                </c:pt>
                <c:pt idx="22">
                  <c:v>13.110887999999999</c:v>
                </c:pt>
                <c:pt idx="23">
                  <c:v>13.05791</c:v>
                </c:pt>
                <c:pt idx="24">
                  <c:v>13.151045999999999</c:v>
                </c:pt>
                <c:pt idx="25">
                  <c:v>13.233946</c:v>
                </c:pt>
                <c:pt idx="26">
                  <c:v>13.660684</c:v>
                </c:pt>
                <c:pt idx="27">
                  <c:v>13.532361</c:v>
                </c:pt>
                <c:pt idx="28">
                  <c:v>13.427994999999999</c:v>
                </c:pt>
                <c:pt idx="29">
                  <c:v>13.869109999999999</c:v>
                </c:pt>
                <c:pt idx="30">
                  <c:v>12.989837</c:v>
                </c:pt>
                <c:pt idx="31">
                  <c:v>12.861264</c:v>
                </c:pt>
                <c:pt idx="32">
                  <c:v>11.793386</c:v>
                </c:pt>
                <c:pt idx="33">
                  <c:v>12.03933</c:v>
                </c:pt>
                <c:pt idx="34">
                  <c:v>11.585734</c:v>
                </c:pt>
                <c:pt idx="35">
                  <c:v>11.088990000000001</c:v>
                </c:pt>
                <c:pt idx="36">
                  <c:v>10.694186999999999</c:v>
                </c:pt>
                <c:pt idx="37">
                  <c:v>10.3743</c:v>
                </c:pt>
                <c:pt idx="38">
                  <c:v>11.246506999999999</c:v>
                </c:pt>
                <c:pt idx="39">
                  <c:v>11.485118999999999</c:v>
                </c:pt>
                <c:pt idx="40">
                  <c:v>12.235051</c:v>
                </c:pt>
                <c:pt idx="41">
                  <c:v>12.602841</c:v>
                </c:pt>
                <c:pt idx="42">
                  <c:v>12.31687</c:v>
                </c:pt>
                <c:pt idx="43">
                  <c:v>12.964862</c:v>
                </c:pt>
                <c:pt idx="44">
                  <c:v>12.200958</c:v>
                </c:pt>
                <c:pt idx="45">
                  <c:v>12.119997</c:v>
                </c:pt>
                <c:pt idx="46">
                  <c:v>13.303437000000001</c:v>
                </c:pt>
                <c:pt idx="47">
                  <c:v>13.670436</c:v>
                </c:pt>
                <c:pt idx="48">
                  <c:v>13.868076</c:v>
                </c:pt>
                <c:pt idx="49">
                  <c:v>16.045120000000001</c:v>
                </c:pt>
                <c:pt idx="50">
                  <c:v>17.554307000000001</c:v>
                </c:pt>
                <c:pt idx="51">
                  <c:v>18.998576</c:v>
                </c:pt>
                <c:pt idx="52">
                  <c:v>19.390701</c:v>
                </c:pt>
                <c:pt idx="53">
                  <c:v>19.550138</c:v>
                </c:pt>
                <c:pt idx="54">
                  <c:v>19.882808000000001</c:v>
                </c:pt>
                <c:pt idx="55">
                  <c:v>19.308236999999998</c:v>
                </c:pt>
                <c:pt idx="56">
                  <c:v>19.860748999999998</c:v>
                </c:pt>
                <c:pt idx="57">
                  <c:v>19.473704000000001</c:v>
                </c:pt>
                <c:pt idx="58">
                  <c:v>19.593923</c:v>
                </c:pt>
                <c:pt idx="59">
                  <c:v>19.916857</c:v>
                </c:pt>
                <c:pt idx="60">
                  <c:v>20.192924574832045</c:v>
                </c:pt>
                <c:pt idx="61">
                  <c:v>20.426968821987458</c:v>
                </c:pt>
                <c:pt idx="62">
                  <c:v>20.909286308052032</c:v>
                </c:pt>
                <c:pt idx="63">
                  <c:v>20.693843824298945</c:v>
                </c:pt>
                <c:pt idx="64">
                  <c:v>21.283082596741455</c:v>
                </c:pt>
                <c:pt idx="65">
                  <c:v>21.74335038319315</c:v>
                </c:pt>
                <c:pt idx="66">
                  <c:v>21.661367767296344</c:v>
                </c:pt>
                <c:pt idx="67">
                  <c:v>20.430006372723824</c:v>
                </c:pt>
              </c:numCache>
            </c:numRef>
          </c:val>
          <c:smooth val="0"/>
          <c:extLst>
            <c:ext xmlns:c16="http://schemas.microsoft.com/office/drawing/2014/chart" uri="{C3380CC4-5D6E-409C-BE32-E72D297353CC}">
              <c16:uniqueId val="{00000000-AF1E-484B-981F-72254ED45ABD}"/>
            </c:ext>
          </c:extLst>
        </c:ser>
        <c:ser>
          <c:idx val="2"/>
          <c:order val="2"/>
          <c:tx>
            <c:strRef>
              <c:f>'19_ábra_chart'!$I$8</c:f>
              <c:strCache>
                <c:ptCount val="1"/>
                <c:pt idx="0">
                  <c:v>Új lakás - piaci</c:v>
                </c:pt>
              </c:strCache>
            </c:strRef>
          </c:tx>
          <c:spPr>
            <a:ln w="25400" cap="rnd">
              <a:solidFill>
                <a:schemeClr val="accent3"/>
              </a:solidFill>
              <a:prstDash val="sysDash"/>
              <a:round/>
            </a:ln>
            <a:effectLst/>
          </c:spPr>
          <c:marker>
            <c:symbol val="none"/>
          </c:marker>
          <c:cat>
            <c:strRef>
              <c:f>'19_ábra_chart'!$F$9:$F$76</c:f>
              <c:strCache>
                <c:ptCount val="68"/>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strCache>
            </c:strRef>
          </c:cat>
          <c:val>
            <c:numRef>
              <c:f>'19_ábra_chart'!$I$9:$I$76</c:f>
              <c:numCache>
                <c:formatCode>0.0</c:formatCode>
                <c:ptCount val="68"/>
                <c:pt idx="0">
                  <c:v>13.678447</c:v>
                </c:pt>
                <c:pt idx="1">
                  <c:v>13.540217</c:v>
                </c:pt>
                <c:pt idx="2">
                  <c:v>15.269297999999999</c:v>
                </c:pt>
                <c:pt idx="3">
                  <c:v>15.597571</c:v>
                </c:pt>
                <c:pt idx="4">
                  <c:v>15.618297</c:v>
                </c:pt>
                <c:pt idx="5">
                  <c:v>15.395953</c:v>
                </c:pt>
                <c:pt idx="6">
                  <c:v>15.838723</c:v>
                </c:pt>
                <c:pt idx="7">
                  <c:v>15.798769</c:v>
                </c:pt>
                <c:pt idx="8">
                  <c:v>18.554272999999998</c:v>
                </c:pt>
                <c:pt idx="9">
                  <c:v>16.134969000000002</c:v>
                </c:pt>
                <c:pt idx="10">
                  <c:v>18.174341999999999</c:v>
                </c:pt>
                <c:pt idx="11">
                  <c:v>18.156811999999999</c:v>
                </c:pt>
                <c:pt idx="12">
                  <c:v>17.212192999999999</c:v>
                </c:pt>
                <c:pt idx="13">
                  <c:v>17.231891999999998</c:v>
                </c:pt>
                <c:pt idx="14">
                  <c:v>18.684393</c:v>
                </c:pt>
                <c:pt idx="15">
                  <c:v>18.496822999999999</c:v>
                </c:pt>
                <c:pt idx="16">
                  <c:v>18.378938000000002</c:v>
                </c:pt>
                <c:pt idx="17">
                  <c:v>19.178034</c:v>
                </c:pt>
                <c:pt idx="18">
                  <c:v>19.030252999999998</c:v>
                </c:pt>
                <c:pt idx="19">
                  <c:v>20.021241</c:v>
                </c:pt>
                <c:pt idx="20">
                  <c:v>19.714829999999999</c:v>
                </c:pt>
                <c:pt idx="21">
                  <c:v>19.313977000000001</c:v>
                </c:pt>
                <c:pt idx="22">
                  <c:v>18.788546</c:v>
                </c:pt>
                <c:pt idx="23">
                  <c:v>17.788815</c:v>
                </c:pt>
                <c:pt idx="24">
                  <c:v>16.962347000000001</c:v>
                </c:pt>
                <c:pt idx="25">
                  <c:v>16.025615999999999</c:v>
                </c:pt>
                <c:pt idx="26">
                  <c:v>15.528667</c:v>
                </c:pt>
                <c:pt idx="27">
                  <c:v>17.045534</c:v>
                </c:pt>
                <c:pt idx="28">
                  <c:v>15.508114000000001</c:v>
                </c:pt>
                <c:pt idx="29">
                  <c:v>19.321897</c:v>
                </c:pt>
                <c:pt idx="30">
                  <c:v>19.794872000000002</c:v>
                </c:pt>
                <c:pt idx="31">
                  <c:v>20.130742999999999</c:v>
                </c:pt>
                <c:pt idx="32">
                  <c:v>20.048271</c:v>
                </c:pt>
                <c:pt idx="33">
                  <c:v>18.973749999999999</c:v>
                </c:pt>
                <c:pt idx="34">
                  <c:v>17.534320000000001</c:v>
                </c:pt>
                <c:pt idx="35">
                  <c:v>16.260895999999999</c:v>
                </c:pt>
                <c:pt idx="36">
                  <c:v>16.699697</c:v>
                </c:pt>
                <c:pt idx="37">
                  <c:v>14.990681</c:v>
                </c:pt>
                <c:pt idx="38">
                  <c:v>16.313618999999999</c:v>
                </c:pt>
                <c:pt idx="39">
                  <c:v>14.152041000000001</c:v>
                </c:pt>
                <c:pt idx="40">
                  <c:v>17.577728</c:v>
                </c:pt>
                <c:pt idx="41">
                  <c:v>16.510370999999999</c:v>
                </c:pt>
                <c:pt idx="42">
                  <c:v>16.591201000000002</c:v>
                </c:pt>
                <c:pt idx="43">
                  <c:v>19.517852000000001</c:v>
                </c:pt>
                <c:pt idx="44">
                  <c:v>17.423112</c:v>
                </c:pt>
                <c:pt idx="45">
                  <c:v>17.898206999999999</c:v>
                </c:pt>
                <c:pt idx="46">
                  <c:v>20.363609</c:v>
                </c:pt>
                <c:pt idx="47">
                  <c:v>21.182372999999998</c:v>
                </c:pt>
                <c:pt idx="48">
                  <c:v>22.551594000000001</c:v>
                </c:pt>
                <c:pt idx="49">
                  <c:v>24.097377000000002</c:v>
                </c:pt>
                <c:pt idx="50">
                  <c:v>24.344109</c:v>
                </c:pt>
                <c:pt idx="51">
                  <c:v>23.280840999999999</c:v>
                </c:pt>
                <c:pt idx="52">
                  <c:v>27.050176</c:v>
                </c:pt>
                <c:pt idx="53">
                  <c:v>22.773924000000001</c:v>
                </c:pt>
                <c:pt idx="54">
                  <c:v>24.980239999999998</c:v>
                </c:pt>
                <c:pt idx="55">
                  <c:v>28.075234999999999</c:v>
                </c:pt>
                <c:pt idx="56">
                  <c:v>28.207376</c:v>
                </c:pt>
                <c:pt idx="57">
                  <c:v>25.872667</c:v>
                </c:pt>
                <c:pt idx="58">
                  <c:v>28.175687</c:v>
                </c:pt>
                <c:pt idx="59">
                  <c:v>27.698712</c:v>
                </c:pt>
                <c:pt idx="60">
                  <c:v>27.735684523809525</c:v>
                </c:pt>
                <c:pt idx="61">
                  <c:v>27.130112359550562</c:v>
                </c:pt>
                <c:pt idx="62">
                  <c:v>27.77395827123696</c:v>
                </c:pt>
                <c:pt idx="63">
                  <c:v>27.903295128939828</c:v>
                </c:pt>
                <c:pt idx="64">
                  <c:v>28.566573712255771</c:v>
                </c:pt>
                <c:pt idx="65">
                  <c:v>30.862893913043479</c:v>
                </c:pt>
                <c:pt idx="66">
                  <c:v>26.074175257731959</c:v>
                </c:pt>
                <c:pt idx="67">
                  <c:v>26.555647577092508</c:v>
                </c:pt>
              </c:numCache>
            </c:numRef>
          </c:val>
          <c:smooth val="0"/>
          <c:extLst>
            <c:ext xmlns:c16="http://schemas.microsoft.com/office/drawing/2014/chart" uri="{C3380CC4-5D6E-409C-BE32-E72D297353CC}">
              <c16:uniqueId val="{00000001-AF1E-484B-981F-72254ED45ABD}"/>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9_ábra_chart'!$H$8</c:f>
              <c:strCache>
                <c:ptCount val="1"/>
                <c:pt idx="0">
                  <c:v>Használt lakás - piaci</c:v>
                </c:pt>
              </c:strCache>
            </c:strRef>
          </c:tx>
          <c:spPr>
            <a:ln w="25400" cap="rnd">
              <a:solidFill>
                <a:schemeClr val="accent1"/>
              </a:solidFill>
              <a:prstDash val="sysDash"/>
              <a:round/>
            </a:ln>
            <a:effectLst/>
          </c:spPr>
          <c:marker>
            <c:symbol val="none"/>
          </c:marker>
          <c:cat>
            <c:strRef>
              <c:f>'19_ábra_chart'!$F$9:$F$76</c:f>
              <c:strCache>
                <c:ptCount val="68"/>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strCache>
            </c:strRef>
          </c:cat>
          <c:val>
            <c:numRef>
              <c:f>'19_ábra_chart'!$H$9:$H$76</c:f>
              <c:numCache>
                <c:formatCode>0.0</c:formatCode>
                <c:ptCount val="68"/>
                <c:pt idx="0">
                  <c:v>10.871433</c:v>
                </c:pt>
                <c:pt idx="1">
                  <c:v>11.32344</c:v>
                </c:pt>
                <c:pt idx="2">
                  <c:v>11.916816000000001</c:v>
                </c:pt>
                <c:pt idx="3">
                  <c:v>11.839257</c:v>
                </c:pt>
                <c:pt idx="4">
                  <c:v>11.188101</c:v>
                </c:pt>
                <c:pt idx="5">
                  <c:v>11.557415000000001</c:v>
                </c:pt>
                <c:pt idx="6">
                  <c:v>11.695017</c:v>
                </c:pt>
                <c:pt idx="7">
                  <c:v>11.764718</c:v>
                </c:pt>
                <c:pt idx="8">
                  <c:v>12.597626999999999</c:v>
                </c:pt>
                <c:pt idx="9">
                  <c:v>12.403250999999999</c:v>
                </c:pt>
                <c:pt idx="10">
                  <c:v>12.514080999999999</c:v>
                </c:pt>
                <c:pt idx="11">
                  <c:v>12.472613000000001</c:v>
                </c:pt>
                <c:pt idx="12">
                  <c:v>12.197730999999999</c:v>
                </c:pt>
                <c:pt idx="13">
                  <c:v>13.073115</c:v>
                </c:pt>
                <c:pt idx="14">
                  <c:v>13.787647</c:v>
                </c:pt>
                <c:pt idx="15">
                  <c:v>14.228101000000001</c:v>
                </c:pt>
                <c:pt idx="16">
                  <c:v>14.185048999999999</c:v>
                </c:pt>
                <c:pt idx="17">
                  <c:v>14.373884</c:v>
                </c:pt>
                <c:pt idx="18">
                  <c:v>14.489795000000001</c:v>
                </c:pt>
                <c:pt idx="19">
                  <c:v>14.332426999999999</c:v>
                </c:pt>
                <c:pt idx="20">
                  <c:v>14.172433</c:v>
                </c:pt>
                <c:pt idx="21">
                  <c:v>13.942821</c:v>
                </c:pt>
                <c:pt idx="22">
                  <c:v>14.153283</c:v>
                </c:pt>
                <c:pt idx="23">
                  <c:v>14.247206</c:v>
                </c:pt>
                <c:pt idx="24">
                  <c:v>14.127354</c:v>
                </c:pt>
                <c:pt idx="25">
                  <c:v>14.224579</c:v>
                </c:pt>
                <c:pt idx="26">
                  <c:v>14.757676</c:v>
                </c:pt>
                <c:pt idx="27">
                  <c:v>14.473160999999999</c:v>
                </c:pt>
                <c:pt idx="28">
                  <c:v>14.568403</c:v>
                </c:pt>
                <c:pt idx="29">
                  <c:v>15.205171999999999</c:v>
                </c:pt>
                <c:pt idx="30">
                  <c:v>14.136462</c:v>
                </c:pt>
                <c:pt idx="31">
                  <c:v>13.870096999999999</c:v>
                </c:pt>
                <c:pt idx="32">
                  <c:v>12.507794000000001</c:v>
                </c:pt>
                <c:pt idx="33">
                  <c:v>12.885339</c:v>
                </c:pt>
                <c:pt idx="34">
                  <c:v>12.240131999999999</c:v>
                </c:pt>
                <c:pt idx="35">
                  <c:v>11.565553</c:v>
                </c:pt>
                <c:pt idx="36">
                  <c:v>11.073302</c:v>
                </c:pt>
                <c:pt idx="37">
                  <c:v>10.579253</c:v>
                </c:pt>
                <c:pt idx="38">
                  <c:v>11.612120000000001</c:v>
                </c:pt>
                <c:pt idx="39">
                  <c:v>11.993641999999999</c:v>
                </c:pt>
                <c:pt idx="40">
                  <c:v>13.028543000000001</c:v>
                </c:pt>
                <c:pt idx="41">
                  <c:v>13.464124999999999</c:v>
                </c:pt>
                <c:pt idx="42">
                  <c:v>13.095723</c:v>
                </c:pt>
                <c:pt idx="43">
                  <c:v>13.952735000000001</c:v>
                </c:pt>
                <c:pt idx="44">
                  <c:v>13.065302000000001</c:v>
                </c:pt>
                <c:pt idx="45">
                  <c:v>12.883689</c:v>
                </c:pt>
                <c:pt idx="46">
                  <c:v>14.426496</c:v>
                </c:pt>
                <c:pt idx="47">
                  <c:v>14.771519</c:v>
                </c:pt>
                <c:pt idx="48">
                  <c:v>15.243396000000001</c:v>
                </c:pt>
                <c:pt idx="49">
                  <c:v>15.635885999999999</c:v>
                </c:pt>
                <c:pt idx="50">
                  <c:v>16.327897</c:v>
                </c:pt>
                <c:pt idx="51">
                  <c:v>17.622693999999999</c:v>
                </c:pt>
                <c:pt idx="52">
                  <c:v>18.239947000000001</c:v>
                </c:pt>
                <c:pt idx="53">
                  <c:v>18.860538999999999</c:v>
                </c:pt>
                <c:pt idx="54">
                  <c:v>19.118141999999999</c:v>
                </c:pt>
                <c:pt idx="55">
                  <c:v>18.46237</c:v>
                </c:pt>
                <c:pt idx="56">
                  <c:v>19.168586000000001</c:v>
                </c:pt>
                <c:pt idx="57">
                  <c:v>18.690595999999999</c:v>
                </c:pt>
                <c:pt idx="58">
                  <c:v>18.744747</c:v>
                </c:pt>
                <c:pt idx="59">
                  <c:v>19.457388000000002</c:v>
                </c:pt>
                <c:pt idx="60">
                  <c:v>19.689852241422489</c:v>
                </c:pt>
                <c:pt idx="61">
                  <c:v>20.028668865435357</c:v>
                </c:pt>
                <c:pt idx="62">
                  <c:v>20.452140091942901</c:v>
                </c:pt>
                <c:pt idx="63">
                  <c:v>20.231999748047368</c:v>
                </c:pt>
                <c:pt idx="64">
                  <c:v>20.953624555160143</c:v>
                </c:pt>
                <c:pt idx="65">
                  <c:v>21.392872946859907</c:v>
                </c:pt>
                <c:pt idx="66">
                  <c:v>21.251966950182258</c:v>
                </c:pt>
                <c:pt idx="67">
                  <c:v>19.822122370936903</c:v>
                </c:pt>
              </c:numCache>
            </c:numRef>
          </c:val>
          <c:smooth val="0"/>
          <c:extLst>
            <c:ext xmlns:c16="http://schemas.microsoft.com/office/drawing/2014/chart" uri="{C3380CC4-5D6E-409C-BE32-E72D297353CC}">
              <c16:uniqueId val="{00000002-AF1E-484B-981F-72254ED45ABD}"/>
            </c:ext>
          </c:extLst>
        </c:ser>
        <c:ser>
          <c:idx val="3"/>
          <c:order val="3"/>
          <c:tx>
            <c:strRef>
              <c:f>'19_ábra_chart'!$J$8</c:f>
              <c:strCache>
                <c:ptCount val="1"/>
                <c:pt idx="0">
                  <c:v>CSOK Plusz</c:v>
                </c:pt>
              </c:strCache>
            </c:strRef>
          </c:tx>
          <c:spPr>
            <a:ln w="38100" cap="rnd">
              <a:solidFill>
                <a:schemeClr val="accent6"/>
              </a:solidFill>
              <a:round/>
            </a:ln>
            <a:effectLst/>
          </c:spPr>
          <c:marker>
            <c:symbol val="none"/>
          </c:marker>
          <c:cat>
            <c:strRef>
              <c:f>'19_ábra_chart'!$F$9:$F$76</c:f>
              <c:strCache>
                <c:ptCount val="68"/>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strCache>
            </c:strRef>
          </c:cat>
          <c:val>
            <c:numRef>
              <c:f>'19_ábra_chart'!$J$9:$J$76</c:f>
              <c:numCache>
                <c:formatCode>0.0</c:formatCode>
                <c:ptCount val="68"/>
                <c:pt idx="49">
                  <c:v>25.049846625766872</c:v>
                </c:pt>
                <c:pt idx="50">
                  <c:v>25.32318944099379</c:v>
                </c:pt>
                <c:pt idx="51">
                  <c:v>26.212006987577642</c:v>
                </c:pt>
                <c:pt idx="52">
                  <c:v>26.544132461161077</c:v>
                </c:pt>
                <c:pt idx="53">
                  <c:v>25.662038753159226</c:v>
                </c:pt>
                <c:pt idx="54">
                  <c:v>26.648572607260725</c:v>
                </c:pt>
                <c:pt idx="55">
                  <c:v>25.795066271018793</c:v>
                </c:pt>
                <c:pt idx="56">
                  <c:v>26.170704789833824</c:v>
                </c:pt>
                <c:pt idx="57">
                  <c:v>26.107709551656917</c:v>
                </c:pt>
                <c:pt idx="58">
                  <c:v>26.153388044579533</c:v>
                </c:pt>
                <c:pt idx="59">
                  <c:v>25.990399339933994</c:v>
                </c:pt>
                <c:pt idx="60">
                  <c:v>26.165060573857598</c:v>
                </c:pt>
                <c:pt idx="61">
                  <c:v>26.391755924170617</c:v>
                </c:pt>
                <c:pt idx="62">
                  <c:v>26.608228723404256</c:v>
                </c:pt>
                <c:pt idx="63">
                  <c:v>25.814338929695698</c:v>
                </c:pt>
                <c:pt idx="64">
                  <c:v>26.885793339862879</c:v>
                </c:pt>
                <c:pt idx="65">
                  <c:v>26.745852342158859</c:v>
                </c:pt>
                <c:pt idx="66">
                  <c:v>26.981192807192805</c:v>
                </c:pt>
                <c:pt idx="67">
                  <c:v>26.99692506459948</c:v>
                </c:pt>
              </c:numCache>
            </c:numRef>
          </c:val>
          <c:smooth val="0"/>
          <c:extLst>
            <c:ext xmlns:c16="http://schemas.microsoft.com/office/drawing/2014/chart" uri="{C3380CC4-5D6E-409C-BE32-E72D297353CC}">
              <c16:uniqueId val="{00000000-F77C-4A1D-ADBA-D7A3792169E9}"/>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35"/>
          <c:min val="5"/>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6.3283595607752027E-2"/>
              <c:y val="5.71295375901379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5"/>
      </c:valAx>
      <c:valAx>
        <c:axId val="1168335592"/>
        <c:scaling>
          <c:orientation val="minMax"/>
          <c:max val="35"/>
          <c:min val="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0.33509912785112644"/>
              <c:y val="5.66986448165508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5"/>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6235478972119872E-2"/>
          <c:y val="0.93474063452596612"/>
          <c:w val="0.94196153342543909"/>
          <c:h val="5.863774539463612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5639270710562581"/>
        </c:manualLayout>
      </c:layout>
      <c:lineChart>
        <c:grouping val="standard"/>
        <c:varyColors val="0"/>
        <c:ser>
          <c:idx val="0"/>
          <c:order val="0"/>
          <c:tx>
            <c:strRef>
              <c:f>'19_ábra_chart'!$L$8</c:f>
              <c:strCache>
                <c:ptCount val="1"/>
                <c:pt idx="0">
                  <c:v>Használt lakás - összes</c:v>
                </c:pt>
              </c:strCache>
            </c:strRef>
          </c:tx>
          <c:spPr>
            <a:ln w="31750" cap="rnd">
              <a:solidFill>
                <a:schemeClr val="tx2"/>
              </a:solidFill>
              <a:round/>
            </a:ln>
            <a:effectLst/>
          </c:spPr>
          <c:marker>
            <c:symbol val="none"/>
          </c:marker>
          <c:cat>
            <c:strRef>
              <c:f>'19_ábra_chart'!$F$9:$F$76</c:f>
              <c:strCache>
                <c:ptCount val="68"/>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strCache>
            </c:strRef>
          </c:cat>
          <c:val>
            <c:numRef>
              <c:f>'19_ábra_chart'!$L$9:$L$76</c:f>
              <c:numCache>
                <c:formatCode>0.0</c:formatCode>
                <c:ptCount val="68"/>
                <c:pt idx="0">
                  <c:v>18.211058333333334</c:v>
                </c:pt>
                <c:pt idx="1">
                  <c:v>18.272766666666666</c:v>
                </c:pt>
                <c:pt idx="2">
                  <c:v>18.423208333333331</c:v>
                </c:pt>
                <c:pt idx="3">
                  <c:v>18.791533333333334</c:v>
                </c:pt>
                <c:pt idx="4">
                  <c:v>18.428599999999999</c:v>
                </c:pt>
                <c:pt idx="5">
                  <c:v>18.568308333333334</c:v>
                </c:pt>
                <c:pt idx="6">
                  <c:v>18.363825000000002</c:v>
                </c:pt>
                <c:pt idx="7">
                  <c:v>18.350633333333334</c:v>
                </c:pt>
                <c:pt idx="8">
                  <c:v>18.716408333333334</c:v>
                </c:pt>
                <c:pt idx="9">
                  <c:v>18.502575</c:v>
                </c:pt>
                <c:pt idx="10">
                  <c:v>18.648116666666667</c:v>
                </c:pt>
                <c:pt idx="11">
                  <c:v>18.604125</c:v>
                </c:pt>
                <c:pt idx="12">
                  <c:v>18.380941666666669</c:v>
                </c:pt>
                <c:pt idx="13">
                  <c:v>19.058266666666665</c:v>
                </c:pt>
                <c:pt idx="14">
                  <c:v>19.043749999999999</c:v>
                </c:pt>
                <c:pt idx="15">
                  <c:v>18.902966666666668</c:v>
                </c:pt>
                <c:pt idx="16">
                  <c:v>19.073225000000001</c:v>
                </c:pt>
                <c:pt idx="17">
                  <c:v>19.059116666666664</c:v>
                </c:pt>
                <c:pt idx="18">
                  <c:v>18.973508333333331</c:v>
                </c:pt>
                <c:pt idx="19">
                  <c:v>19.008283333333335</c:v>
                </c:pt>
                <c:pt idx="20">
                  <c:v>18.955533333333332</c:v>
                </c:pt>
                <c:pt idx="21">
                  <c:v>19.181591666666666</c:v>
                </c:pt>
                <c:pt idx="22">
                  <c:v>19.1998</c:v>
                </c:pt>
                <c:pt idx="23">
                  <c:v>19.324024999999999</c:v>
                </c:pt>
                <c:pt idx="24">
                  <c:v>19.112424999999998</c:v>
                </c:pt>
                <c:pt idx="25">
                  <c:v>18.925758333333334</c:v>
                </c:pt>
                <c:pt idx="26">
                  <c:v>18.951983333333335</c:v>
                </c:pt>
                <c:pt idx="27">
                  <c:v>18.718191666666666</c:v>
                </c:pt>
                <c:pt idx="28">
                  <c:v>18.847950000000001</c:v>
                </c:pt>
                <c:pt idx="29">
                  <c:v>19.271125000000001</c:v>
                </c:pt>
                <c:pt idx="30">
                  <c:v>19.019633333333335</c:v>
                </c:pt>
                <c:pt idx="31">
                  <c:v>19.238858333333333</c:v>
                </c:pt>
                <c:pt idx="32">
                  <c:v>19.255808333333334</c:v>
                </c:pt>
                <c:pt idx="33">
                  <c:v>19.461449999999999</c:v>
                </c:pt>
                <c:pt idx="34">
                  <c:v>19.238433333333333</c:v>
                </c:pt>
                <c:pt idx="35">
                  <c:v>19.061141666666668</c:v>
                </c:pt>
                <c:pt idx="36">
                  <c:v>19.078875</c:v>
                </c:pt>
                <c:pt idx="37">
                  <c:v>18.498425000000001</c:v>
                </c:pt>
                <c:pt idx="38">
                  <c:v>18.720658333333333</c:v>
                </c:pt>
                <c:pt idx="39">
                  <c:v>19.090966666666667</c:v>
                </c:pt>
                <c:pt idx="40">
                  <c:v>19.177975</c:v>
                </c:pt>
                <c:pt idx="41">
                  <c:v>19.318525000000001</c:v>
                </c:pt>
                <c:pt idx="42">
                  <c:v>19.194816666666664</c:v>
                </c:pt>
                <c:pt idx="43">
                  <c:v>19.166550000000001</c:v>
                </c:pt>
                <c:pt idx="44">
                  <c:v>19.192333333333334</c:v>
                </c:pt>
                <c:pt idx="45">
                  <c:v>19.111908333333332</c:v>
                </c:pt>
                <c:pt idx="46">
                  <c:v>19.636475000000001</c:v>
                </c:pt>
                <c:pt idx="47">
                  <c:v>19.557383333333334</c:v>
                </c:pt>
                <c:pt idx="48">
                  <c:v>19.622933333333332</c:v>
                </c:pt>
                <c:pt idx="49">
                  <c:v>19.639599999999998</c:v>
                </c:pt>
                <c:pt idx="50">
                  <c:v>19.839133333333333</c:v>
                </c:pt>
                <c:pt idx="51">
                  <c:v>20.240266666666667</c:v>
                </c:pt>
                <c:pt idx="52">
                  <c:v>20.218975</c:v>
                </c:pt>
                <c:pt idx="53">
                  <c:v>20.487124999999999</c:v>
                </c:pt>
                <c:pt idx="54">
                  <c:v>20.391725000000001</c:v>
                </c:pt>
                <c:pt idx="55">
                  <c:v>20.401233333333334</c:v>
                </c:pt>
                <c:pt idx="56">
                  <c:v>20.425058333333332</c:v>
                </c:pt>
                <c:pt idx="57">
                  <c:v>20.389858333333333</c:v>
                </c:pt>
                <c:pt idx="58">
                  <c:v>20.166533333333334</c:v>
                </c:pt>
                <c:pt idx="59">
                  <c:v>20.326658333333334</c:v>
                </c:pt>
                <c:pt idx="60">
                  <c:v>20.394092559814453</c:v>
                </c:pt>
                <c:pt idx="61">
                  <c:v>20.58919397989909</c:v>
                </c:pt>
                <c:pt idx="62">
                  <c:v>20.582168579101563</c:v>
                </c:pt>
                <c:pt idx="63">
                  <c:v>20.743993123372395</c:v>
                </c:pt>
                <c:pt idx="64">
                  <c:v>20.545600891113281</c:v>
                </c:pt>
                <c:pt idx="65">
                  <c:v>20.744675954182942</c:v>
                </c:pt>
                <c:pt idx="66">
                  <c:v>20.878437042236328</c:v>
                </c:pt>
                <c:pt idx="67">
                  <c:v>20.256781260172527</c:v>
                </c:pt>
              </c:numCache>
            </c:numRef>
          </c:val>
          <c:smooth val="0"/>
          <c:extLst>
            <c:ext xmlns:c16="http://schemas.microsoft.com/office/drawing/2014/chart" uri="{C3380CC4-5D6E-409C-BE32-E72D297353CC}">
              <c16:uniqueId val="{00000000-E51C-4BA3-A806-6927DAF3FCC6}"/>
            </c:ext>
          </c:extLst>
        </c:ser>
        <c:ser>
          <c:idx val="2"/>
          <c:order val="2"/>
          <c:tx>
            <c:strRef>
              <c:f>'19_ábra_chart'!$N$8</c:f>
              <c:strCache>
                <c:ptCount val="1"/>
                <c:pt idx="0">
                  <c:v>Új lakás - piaci</c:v>
                </c:pt>
              </c:strCache>
            </c:strRef>
          </c:tx>
          <c:spPr>
            <a:ln w="25400" cap="rnd">
              <a:solidFill>
                <a:schemeClr val="accent3"/>
              </a:solidFill>
              <a:prstDash val="sysDash"/>
              <a:round/>
            </a:ln>
            <a:effectLst/>
          </c:spPr>
          <c:marker>
            <c:symbol val="none"/>
          </c:marker>
          <c:cat>
            <c:strRef>
              <c:f>'19_ábra_chart'!$F$9:$F$76</c:f>
              <c:strCache>
                <c:ptCount val="68"/>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strCache>
            </c:strRef>
          </c:cat>
          <c:val>
            <c:numRef>
              <c:f>'19_ábra_chart'!$N$9:$N$76</c:f>
              <c:numCache>
                <c:formatCode>0.0</c:formatCode>
                <c:ptCount val="68"/>
                <c:pt idx="0">
                  <c:v>19.064924999999999</c:v>
                </c:pt>
                <c:pt idx="1">
                  <c:v>18.785625</c:v>
                </c:pt>
                <c:pt idx="2">
                  <c:v>18.916025000000001</c:v>
                </c:pt>
                <c:pt idx="3">
                  <c:v>19.504999999999999</c:v>
                </c:pt>
                <c:pt idx="4">
                  <c:v>19.250883333333334</c:v>
                </c:pt>
                <c:pt idx="5">
                  <c:v>18.950241666666667</c:v>
                </c:pt>
                <c:pt idx="6">
                  <c:v>19.229274999999998</c:v>
                </c:pt>
                <c:pt idx="7">
                  <c:v>19.389308333333332</c:v>
                </c:pt>
                <c:pt idx="8">
                  <c:v>20.239808333333333</c:v>
                </c:pt>
                <c:pt idx="9">
                  <c:v>20.213783333333335</c:v>
                </c:pt>
                <c:pt idx="10">
                  <c:v>19.768775000000002</c:v>
                </c:pt>
                <c:pt idx="11">
                  <c:v>19.496950000000002</c:v>
                </c:pt>
                <c:pt idx="12">
                  <c:v>19.395233333333334</c:v>
                </c:pt>
                <c:pt idx="13">
                  <c:v>20.470549999999999</c:v>
                </c:pt>
                <c:pt idx="14">
                  <c:v>20.582641666666667</c:v>
                </c:pt>
                <c:pt idx="15">
                  <c:v>20.579075</c:v>
                </c:pt>
                <c:pt idx="16">
                  <c:v>20.503458333333334</c:v>
                </c:pt>
                <c:pt idx="17">
                  <c:v>20.106541666666669</c:v>
                </c:pt>
                <c:pt idx="18">
                  <c:v>20.091816666666666</c:v>
                </c:pt>
                <c:pt idx="19">
                  <c:v>20.254816666666667</c:v>
                </c:pt>
                <c:pt idx="20">
                  <c:v>20.562391666666667</c:v>
                </c:pt>
                <c:pt idx="21">
                  <c:v>20.037074999999998</c:v>
                </c:pt>
                <c:pt idx="22">
                  <c:v>19.591141666666669</c:v>
                </c:pt>
                <c:pt idx="23">
                  <c:v>20.358316666666667</c:v>
                </c:pt>
                <c:pt idx="24">
                  <c:v>19.963541666666668</c:v>
                </c:pt>
                <c:pt idx="25">
                  <c:v>18.523975</c:v>
                </c:pt>
                <c:pt idx="26">
                  <c:v>18.509025000000001</c:v>
                </c:pt>
                <c:pt idx="27">
                  <c:v>18.599074999999999</c:v>
                </c:pt>
                <c:pt idx="28">
                  <c:v>18.397091666666665</c:v>
                </c:pt>
                <c:pt idx="29">
                  <c:v>20.315633333333334</c:v>
                </c:pt>
                <c:pt idx="30">
                  <c:v>21.016058333333334</c:v>
                </c:pt>
                <c:pt idx="31">
                  <c:v>21.27655</c:v>
                </c:pt>
                <c:pt idx="32">
                  <c:v>21.087166666666665</c:v>
                </c:pt>
                <c:pt idx="33">
                  <c:v>21.214758333333332</c:v>
                </c:pt>
                <c:pt idx="34">
                  <c:v>21.351900000000001</c:v>
                </c:pt>
                <c:pt idx="35">
                  <c:v>19.664766666666669</c:v>
                </c:pt>
                <c:pt idx="36">
                  <c:v>20.968783333333334</c:v>
                </c:pt>
                <c:pt idx="37">
                  <c:v>19.937749999999998</c:v>
                </c:pt>
                <c:pt idx="38">
                  <c:v>21.036149999999999</c:v>
                </c:pt>
                <c:pt idx="39">
                  <c:v>20.011966666666666</c:v>
                </c:pt>
                <c:pt idx="40">
                  <c:v>19.824766666666665</c:v>
                </c:pt>
                <c:pt idx="41">
                  <c:v>20.289766666666669</c:v>
                </c:pt>
                <c:pt idx="42">
                  <c:v>19.765125000000001</c:v>
                </c:pt>
                <c:pt idx="43">
                  <c:v>20.435175000000001</c:v>
                </c:pt>
                <c:pt idx="44">
                  <c:v>20.472166666666666</c:v>
                </c:pt>
                <c:pt idx="45">
                  <c:v>20.730174999999999</c:v>
                </c:pt>
                <c:pt idx="46">
                  <c:v>21.292616666666667</c:v>
                </c:pt>
                <c:pt idx="47">
                  <c:v>20.871458333333333</c:v>
                </c:pt>
                <c:pt idx="48">
                  <c:v>21.583950000000002</c:v>
                </c:pt>
                <c:pt idx="49">
                  <c:v>21.767816666666665</c:v>
                </c:pt>
                <c:pt idx="50">
                  <c:v>20.834883333333334</c:v>
                </c:pt>
                <c:pt idx="51">
                  <c:v>19.799491666666665</c:v>
                </c:pt>
                <c:pt idx="52">
                  <c:v>20.201875000000001</c:v>
                </c:pt>
                <c:pt idx="53">
                  <c:v>21.080041666666666</c:v>
                </c:pt>
                <c:pt idx="54">
                  <c:v>21.052541666666666</c:v>
                </c:pt>
                <c:pt idx="55">
                  <c:v>21.879983333333332</c:v>
                </c:pt>
                <c:pt idx="56">
                  <c:v>21.114916666666666</c:v>
                </c:pt>
                <c:pt idx="57">
                  <c:v>19.981758333333335</c:v>
                </c:pt>
                <c:pt idx="58">
                  <c:v>21.247325</c:v>
                </c:pt>
                <c:pt idx="59">
                  <c:v>20.764099999999999</c:v>
                </c:pt>
                <c:pt idx="60">
                  <c:v>21.192419687906902</c:v>
                </c:pt>
                <c:pt idx="61">
                  <c:v>20.557270050048828</c:v>
                </c:pt>
                <c:pt idx="62">
                  <c:v>21.416544596354168</c:v>
                </c:pt>
                <c:pt idx="63">
                  <c:v>20.430934906005859</c:v>
                </c:pt>
                <c:pt idx="64">
                  <c:v>21.342015584309895</c:v>
                </c:pt>
                <c:pt idx="65">
                  <c:v>20.580149332682293</c:v>
                </c:pt>
                <c:pt idx="66">
                  <c:v>20.752159118652344</c:v>
                </c:pt>
                <c:pt idx="67">
                  <c:v>21.188850402832031</c:v>
                </c:pt>
              </c:numCache>
            </c:numRef>
          </c:val>
          <c:smooth val="0"/>
          <c:extLst>
            <c:ext xmlns:c16="http://schemas.microsoft.com/office/drawing/2014/chart" uri="{C3380CC4-5D6E-409C-BE32-E72D297353CC}">
              <c16:uniqueId val="{00000001-E51C-4BA3-A806-6927DAF3FCC6}"/>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9_ábra_chart'!$M$8</c:f>
              <c:strCache>
                <c:ptCount val="1"/>
                <c:pt idx="0">
                  <c:v>Használt lakás - piaci</c:v>
                </c:pt>
              </c:strCache>
            </c:strRef>
          </c:tx>
          <c:spPr>
            <a:ln w="25400" cap="rnd">
              <a:solidFill>
                <a:schemeClr val="accent1"/>
              </a:solidFill>
              <a:prstDash val="sysDash"/>
              <a:round/>
            </a:ln>
            <a:effectLst/>
          </c:spPr>
          <c:marker>
            <c:symbol val="none"/>
          </c:marker>
          <c:cat>
            <c:strRef>
              <c:f>'19_ábra_chart'!$F$9:$F$76</c:f>
              <c:strCache>
                <c:ptCount val="68"/>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strCache>
            </c:strRef>
          </c:cat>
          <c:val>
            <c:numRef>
              <c:f>'19_ábra_chart'!$M$9:$M$76</c:f>
              <c:numCache>
                <c:formatCode>0.0</c:formatCode>
                <c:ptCount val="68"/>
                <c:pt idx="0">
                  <c:v>17.866474999999998</c:v>
                </c:pt>
                <c:pt idx="1">
                  <c:v>17.946091666666668</c:v>
                </c:pt>
                <c:pt idx="2">
                  <c:v>18.102491666666666</c:v>
                </c:pt>
                <c:pt idx="3">
                  <c:v>18.494741666666666</c:v>
                </c:pt>
                <c:pt idx="4">
                  <c:v>18.043808333333335</c:v>
                </c:pt>
                <c:pt idx="5">
                  <c:v>18.236291666666666</c:v>
                </c:pt>
                <c:pt idx="6">
                  <c:v>18.104191666666669</c:v>
                </c:pt>
                <c:pt idx="7">
                  <c:v>18.072241666666667</c:v>
                </c:pt>
                <c:pt idx="8">
                  <c:v>18.409575</c:v>
                </c:pt>
                <c:pt idx="9">
                  <c:v>18.228733333333334</c:v>
                </c:pt>
                <c:pt idx="10">
                  <c:v>18.414891666666666</c:v>
                </c:pt>
                <c:pt idx="11">
                  <c:v>18.326725</c:v>
                </c:pt>
                <c:pt idx="12">
                  <c:v>18.144083333333334</c:v>
                </c:pt>
                <c:pt idx="13">
                  <c:v>18.862383333333334</c:v>
                </c:pt>
                <c:pt idx="14">
                  <c:v>18.815133333333332</c:v>
                </c:pt>
                <c:pt idx="15">
                  <c:v>18.658458333333332</c:v>
                </c:pt>
                <c:pt idx="16">
                  <c:v>18.816424999999999</c:v>
                </c:pt>
                <c:pt idx="17">
                  <c:v>18.823024999999998</c:v>
                </c:pt>
                <c:pt idx="18">
                  <c:v>18.761741666666666</c:v>
                </c:pt>
                <c:pt idx="19">
                  <c:v>18.770591666666665</c:v>
                </c:pt>
                <c:pt idx="20">
                  <c:v>18.697008333333333</c:v>
                </c:pt>
                <c:pt idx="21">
                  <c:v>18.948141666666668</c:v>
                </c:pt>
                <c:pt idx="22">
                  <c:v>18.943175</c:v>
                </c:pt>
                <c:pt idx="23">
                  <c:v>19.093533333333333</c:v>
                </c:pt>
                <c:pt idx="24">
                  <c:v>18.831558333333334</c:v>
                </c:pt>
                <c:pt idx="25">
                  <c:v>18.6464</c:v>
                </c:pt>
                <c:pt idx="26">
                  <c:v>18.644625000000001</c:v>
                </c:pt>
                <c:pt idx="27">
                  <c:v>18.368616666666664</c:v>
                </c:pt>
                <c:pt idx="28">
                  <c:v>18.485891666666667</c:v>
                </c:pt>
                <c:pt idx="29">
                  <c:v>18.973291666666665</c:v>
                </c:pt>
                <c:pt idx="30">
                  <c:v>18.556833333333334</c:v>
                </c:pt>
                <c:pt idx="31">
                  <c:v>18.821683333333333</c:v>
                </c:pt>
                <c:pt idx="32">
                  <c:v>18.790933333333331</c:v>
                </c:pt>
                <c:pt idx="33">
                  <c:v>19.068333333333332</c:v>
                </c:pt>
                <c:pt idx="34">
                  <c:v>18.777000000000001</c:v>
                </c:pt>
                <c:pt idx="35">
                  <c:v>18.316741666666669</c:v>
                </c:pt>
                <c:pt idx="36">
                  <c:v>18.286908333333333</c:v>
                </c:pt>
                <c:pt idx="37">
                  <c:v>17.782225</c:v>
                </c:pt>
                <c:pt idx="38">
                  <c:v>18.152933333333333</c:v>
                </c:pt>
                <c:pt idx="39">
                  <c:v>18.592616666666668</c:v>
                </c:pt>
                <c:pt idx="40">
                  <c:v>18.651941666666666</c:v>
                </c:pt>
                <c:pt idx="41">
                  <c:v>18.852149999999998</c:v>
                </c:pt>
                <c:pt idx="42">
                  <c:v>18.705516666666664</c:v>
                </c:pt>
                <c:pt idx="43">
                  <c:v>18.693316666666664</c:v>
                </c:pt>
                <c:pt idx="44">
                  <c:v>18.615008333333332</c:v>
                </c:pt>
                <c:pt idx="45">
                  <c:v>18.497683333333331</c:v>
                </c:pt>
                <c:pt idx="46">
                  <c:v>19.240816666666667</c:v>
                </c:pt>
                <c:pt idx="47">
                  <c:v>19.126025000000002</c:v>
                </c:pt>
                <c:pt idx="48">
                  <c:v>19.234725000000001</c:v>
                </c:pt>
                <c:pt idx="49">
                  <c:v>18.932533333333335</c:v>
                </c:pt>
                <c:pt idx="50">
                  <c:v>18.745158333333332</c:v>
                </c:pt>
                <c:pt idx="51">
                  <c:v>19.006366666666668</c:v>
                </c:pt>
                <c:pt idx="52">
                  <c:v>19.235741666666666</c:v>
                </c:pt>
                <c:pt idx="53">
                  <c:v>19.617891666666669</c:v>
                </c:pt>
                <c:pt idx="54">
                  <c:v>19.498616666666667</c:v>
                </c:pt>
                <c:pt idx="55">
                  <c:v>19.447575000000001</c:v>
                </c:pt>
                <c:pt idx="56">
                  <c:v>19.485216666666666</c:v>
                </c:pt>
                <c:pt idx="57">
                  <c:v>19.470508333333331</c:v>
                </c:pt>
                <c:pt idx="58">
                  <c:v>19.192708333333332</c:v>
                </c:pt>
                <c:pt idx="59">
                  <c:v>19.538824999999999</c:v>
                </c:pt>
                <c:pt idx="60">
                  <c:v>19.653887430826824</c:v>
                </c:pt>
                <c:pt idx="61">
                  <c:v>19.943144480387371</c:v>
                </c:pt>
                <c:pt idx="62">
                  <c:v>19.935946146647137</c:v>
                </c:pt>
                <c:pt idx="63">
                  <c:v>20.073898315429688</c:v>
                </c:pt>
                <c:pt idx="64">
                  <c:v>19.946854909261067</c:v>
                </c:pt>
                <c:pt idx="65">
                  <c:v>20.15703837076823</c:v>
                </c:pt>
                <c:pt idx="66">
                  <c:v>20.240019480387371</c:v>
                </c:pt>
                <c:pt idx="67">
                  <c:v>19.412975311279297</c:v>
                </c:pt>
              </c:numCache>
            </c:numRef>
          </c:val>
          <c:smooth val="0"/>
          <c:extLst>
            <c:ext xmlns:c16="http://schemas.microsoft.com/office/drawing/2014/chart" uri="{C3380CC4-5D6E-409C-BE32-E72D297353CC}">
              <c16:uniqueId val="{00000002-E51C-4BA3-A806-6927DAF3FCC6}"/>
            </c:ext>
          </c:extLst>
        </c:ser>
        <c:ser>
          <c:idx val="3"/>
          <c:order val="3"/>
          <c:tx>
            <c:strRef>
              <c:f>'19_ábra_chart'!$O$8</c:f>
              <c:strCache>
                <c:ptCount val="1"/>
                <c:pt idx="0">
                  <c:v>CSOK Plusz</c:v>
                </c:pt>
              </c:strCache>
            </c:strRef>
          </c:tx>
          <c:spPr>
            <a:ln w="38100" cap="rnd">
              <a:solidFill>
                <a:schemeClr val="accent6"/>
              </a:solidFill>
              <a:round/>
            </a:ln>
            <a:effectLst/>
          </c:spPr>
          <c:marker>
            <c:symbol val="none"/>
          </c:marker>
          <c:cat>
            <c:strRef>
              <c:f>'19_ábra_chart'!$F$9:$F$76</c:f>
              <c:strCache>
                <c:ptCount val="68"/>
                <c:pt idx="0">
                  <c:v>2020. jan</c:v>
                </c:pt>
                <c:pt idx="1">
                  <c:v>feb</c:v>
                </c:pt>
                <c:pt idx="2">
                  <c:v>már</c:v>
                </c:pt>
                <c:pt idx="3">
                  <c:v>ápr</c:v>
                </c:pt>
                <c:pt idx="4">
                  <c:v>máj</c:v>
                </c:pt>
                <c:pt idx="5">
                  <c:v>jún</c:v>
                </c:pt>
                <c:pt idx="6">
                  <c:v>júl</c:v>
                </c:pt>
                <c:pt idx="7">
                  <c:v>aug</c:v>
                </c:pt>
                <c:pt idx="8">
                  <c:v>szept</c:v>
                </c:pt>
                <c:pt idx="9">
                  <c:v>okt</c:v>
                </c:pt>
                <c:pt idx="10">
                  <c:v>nov</c:v>
                </c:pt>
                <c:pt idx="11">
                  <c:v>dec</c:v>
                </c:pt>
                <c:pt idx="12">
                  <c:v>2021. jan</c:v>
                </c:pt>
                <c:pt idx="13">
                  <c:v>feb</c:v>
                </c:pt>
                <c:pt idx="14">
                  <c:v>már</c:v>
                </c:pt>
                <c:pt idx="15">
                  <c:v>ápr</c:v>
                </c:pt>
                <c:pt idx="16">
                  <c:v>máj</c:v>
                </c:pt>
                <c:pt idx="17">
                  <c:v>jún</c:v>
                </c:pt>
                <c:pt idx="18">
                  <c:v>júl</c:v>
                </c:pt>
                <c:pt idx="19">
                  <c:v>aug</c:v>
                </c:pt>
                <c:pt idx="20">
                  <c:v>szept</c:v>
                </c:pt>
                <c:pt idx="21">
                  <c:v>okt</c:v>
                </c:pt>
                <c:pt idx="22">
                  <c:v>nov</c:v>
                </c:pt>
                <c:pt idx="23">
                  <c:v>dec</c:v>
                </c:pt>
                <c:pt idx="24">
                  <c:v>2022. jan</c:v>
                </c:pt>
                <c:pt idx="25">
                  <c:v>feb</c:v>
                </c:pt>
                <c:pt idx="26">
                  <c:v>már</c:v>
                </c:pt>
                <c:pt idx="27">
                  <c:v>ápr</c:v>
                </c:pt>
                <c:pt idx="28">
                  <c:v>máj</c:v>
                </c:pt>
                <c:pt idx="29">
                  <c:v>jún</c:v>
                </c:pt>
                <c:pt idx="30">
                  <c:v>júl</c:v>
                </c:pt>
                <c:pt idx="31">
                  <c:v>aug</c:v>
                </c:pt>
                <c:pt idx="32">
                  <c:v>szept</c:v>
                </c:pt>
                <c:pt idx="33">
                  <c:v>okt</c:v>
                </c:pt>
                <c:pt idx="34">
                  <c:v>nov</c:v>
                </c:pt>
                <c:pt idx="35">
                  <c:v>dec</c:v>
                </c:pt>
                <c:pt idx="36">
                  <c:v>2023. jan</c:v>
                </c:pt>
                <c:pt idx="37">
                  <c:v>feb</c:v>
                </c:pt>
                <c:pt idx="38">
                  <c:v>már</c:v>
                </c:pt>
                <c:pt idx="39">
                  <c:v>ápr</c:v>
                </c:pt>
                <c:pt idx="40">
                  <c:v>máj</c:v>
                </c:pt>
                <c:pt idx="41">
                  <c:v>jún</c:v>
                </c:pt>
                <c:pt idx="42">
                  <c:v>júl</c:v>
                </c:pt>
                <c:pt idx="43">
                  <c:v>aug</c:v>
                </c:pt>
                <c:pt idx="44">
                  <c:v>szept</c:v>
                </c:pt>
                <c:pt idx="45">
                  <c:v>okt</c:v>
                </c:pt>
                <c:pt idx="46">
                  <c:v>nov</c:v>
                </c:pt>
                <c:pt idx="47">
                  <c:v>dec</c:v>
                </c:pt>
                <c:pt idx="48">
                  <c:v>2024. jan</c:v>
                </c:pt>
                <c:pt idx="49">
                  <c:v>feb</c:v>
                </c:pt>
                <c:pt idx="50">
                  <c:v>már</c:v>
                </c:pt>
                <c:pt idx="51">
                  <c:v>ápr</c:v>
                </c:pt>
                <c:pt idx="52">
                  <c:v>máj</c:v>
                </c:pt>
                <c:pt idx="53">
                  <c:v>jún</c:v>
                </c:pt>
                <c:pt idx="54">
                  <c:v>júl</c:v>
                </c:pt>
                <c:pt idx="55">
                  <c:v>aug</c:v>
                </c:pt>
                <c:pt idx="56">
                  <c:v>szept</c:v>
                </c:pt>
                <c:pt idx="57">
                  <c:v>okt</c:v>
                </c:pt>
                <c:pt idx="58">
                  <c:v>nov</c:v>
                </c:pt>
                <c:pt idx="59">
                  <c:v>dec</c:v>
                </c:pt>
                <c:pt idx="60">
                  <c:v>2025. jan</c:v>
                </c:pt>
                <c:pt idx="61">
                  <c:v>feb</c:v>
                </c:pt>
                <c:pt idx="62">
                  <c:v>már</c:v>
                </c:pt>
                <c:pt idx="63">
                  <c:v>ápr</c:v>
                </c:pt>
                <c:pt idx="64">
                  <c:v>máj</c:v>
                </c:pt>
                <c:pt idx="65">
                  <c:v>jún</c:v>
                </c:pt>
                <c:pt idx="66">
                  <c:v>júl</c:v>
                </c:pt>
                <c:pt idx="67">
                  <c:v>aug</c:v>
                </c:pt>
              </c:strCache>
            </c:strRef>
          </c:cat>
          <c:val>
            <c:numRef>
              <c:f>'19_ábra_chart'!$O$9:$O$76</c:f>
              <c:numCache>
                <c:formatCode>General</c:formatCode>
                <c:ptCount val="68"/>
                <c:pt idx="49" formatCode="0.0">
                  <c:v>22.668116251627605</c:v>
                </c:pt>
                <c:pt idx="50" formatCode="0.0">
                  <c:v>22.751434326171875</c:v>
                </c:pt>
                <c:pt idx="51" formatCode="0.0">
                  <c:v>23.210624694824219</c:v>
                </c:pt>
                <c:pt idx="52" formatCode="0.0">
                  <c:v>23.159818013509113</c:v>
                </c:pt>
                <c:pt idx="53" formatCode="0.0">
                  <c:v>23.313573201497395</c:v>
                </c:pt>
                <c:pt idx="54" formatCode="0.0">
                  <c:v>23.504742940266926</c:v>
                </c:pt>
                <c:pt idx="55" formatCode="0.0">
                  <c:v>23.48668924967448</c:v>
                </c:pt>
                <c:pt idx="56" formatCode="0.0">
                  <c:v>23.516141255696613</c:v>
                </c:pt>
                <c:pt idx="57" formatCode="0.0">
                  <c:v>23.532735188802082</c:v>
                </c:pt>
                <c:pt idx="58" formatCode="0.0">
                  <c:v>23.372945149739582</c:v>
                </c:pt>
                <c:pt idx="59" formatCode="0.0">
                  <c:v>23.500956217447918</c:v>
                </c:pt>
                <c:pt idx="60" formatCode="0.0">
                  <c:v>23.450736999511719</c:v>
                </c:pt>
                <c:pt idx="61" formatCode="0.0">
                  <c:v>23.583396911621094</c:v>
                </c:pt>
                <c:pt idx="62" formatCode="0.0">
                  <c:v>23.556142171223957</c:v>
                </c:pt>
                <c:pt idx="63" formatCode="0.0">
                  <c:v>23.666231791178387</c:v>
                </c:pt>
                <c:pt idx="64" formatCode="0.0">
                  <c:v>23.514406840006512</c:v>
                </c:pt>
                <c:pt idx="65" formatCode="0.0">
                  <c:v>23.500185648600262</c:v>
                </c:pt>
                <c:pt idx="66" formatCode="0.0">
                  <c:v>23.607902526855469</c:v>
                </c:pt>
                <c:pt idx="67" formatCode="0.0">
                  <c:v>23.629529317220051</c:v>
                </c:pt>
              </c:numCache>
            </c:numRef>
          </c:val>
          <c:smooth val="0"/>
          <c:extLst>
            <c:ext xmlns:c16="http://schemas.microsoft.com/office/drawing/2014/chart" uri="{C3380CC4-5D6E-409C-BE32-E72D297353CC}">
              <c16:uniqueId val="{00000000-D0CB-425D-8B6D-91B806B5D787}"/>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8091247060302726"/>
              <c:y val="0.8939084603125938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26"/>
          <c:min val="14"/>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12584390386082622"/>
              <c:y val="8.167601199313254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6"/>
          <c:min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79802343756697369"/>
              <c:y val="8.701370138043885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51961642619E-2"/>
          <c:w val="0.36807449856972763"/>
          <c:h val="0.63457971779746558"/>
        </c:manualLayout>
      </c:layout>
      <c:lineChart>
        <c:grouping val="standard"/>
        <c:varyColors val="0"/>
        <c:ser>
          <c:idx val="0"/>
          <c:order val="0"/>
          <c:tx>
            <c:strRef>
              <c:f>'19_ábra_chart'!$G$7</c:f>
              <c:strCache>
                <c:ptCount val="1"/>
                <c:pt idx="0">
                  <c:v>Used homes - Total</c:v>
                </c:pt>
              </c:strCache>
            </c:strRef>
          </c:tx>
          <c:spPr>
            <a:ln w="31750" cap="rnd">
              <a:solidFill>
                <a:schemeClr val="tx2"/>
              </a:solidFill>
              <a:round/>
            </a:ln>
            <a:effectLst/>
          </c:spPr>
          <c:marker>
            <c:symbol val="none"/>
          </c:marker>
          <c:cat>
            <c:strRef>
              <c:f>'19_ábra_chart'!$E$9:$E$76</c:f>
              <c:strCache>
                <c:ptCount val="6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strCache>
            </c:strRef>
          </c:cat>
          <c:val>
            <c:numRef>
              <c:f>'19_ábra_chart'!$G$9:$G$76</c:f>
              <c:numCache>
                <c:formatCode>0.0</c:formatCode>
                <c:ptCount val="68"/>
                <c:pt idx="0">
                  <c:v>10.364762000000001</c:v>
                </c:pt>
                <c:pt idx="1">
                  <c:v>10.801942</c:v>
                </c:pt>
                <c:pt idx="2">
                  <c:v>11.287525</c:v>
                </c:pt>
                <c:pt idx="3">
                  <c:v>11.281734999999999</c:v>
                </c:pt>
                <c:pt idx="4">
                  <c:v>10.663798</c:v>
                </c:pt>
                <c:pt idx="5">
                  <c:v>10.902736000000001</c:v>
                </c:pt>
                <c:pt idx="6">
                  <c:v>11.175155999999999</c:v>
                </c:pt>
                <c:pt idx="7">
                  <c:v>11.138624</c:v>
                </c:pt>
                <c:pt idx="8">
                  <c:v>11.855784</c:v>
                </c:pt>
                <c:pt idx="9">
                  <c:v>11.681649</c:v>
                </c:pt>
                <c:pt idx="10">
                  <c:v>11.80444</c:v>
                </c:pt>
                <c:pt idx="11">
                  <c:v>11.815631</c:v>
                </c:pt>
                <c:pt idx="12">
                  <c:v>11.617888000000001</c:v>
                </c:pt>
                <c:pt idx="13">
                  <c:v>12.236518999999999</c:v>
                </c:pt>
                <c:pt idx="14">
                  <c:v>12.819343</c:v>
                </c:pt>
                <c:pt idx="15">
                  <c:v>13.212865000000001</c:v>
                </c:pt>
                <c:pt idx="16">
                  <c:v>13.187973</c:v>
                </c:pt>
                <c:pt idx="17">
                  <c:v>13.274426999999999</c:v>
                </c:pt>
                <c:pt idx="18">
                  <c:v>13.466284</c:v>
                </c:pt>
                <c:pt idx="19">
                  <c:v>13.279623000000001</c:v>
                </c:pt>
                <c:pt idx="20">
                  <c:v>13.177294</c:v>
                </c:pt>
                <c:pt idx="21">
                  <c:v>12.997104</c:v>
                </c:pt>
                <c:pt idx="22">
                  <c:v>13.110887999999999</c:v>
                </c:pt>
                <c:pt idx="23">
                  <c:v>13.05791</c:v>
                </c:pt>
                <c:pt idx="24">
                  <c:v>13.151045999999999</c:v>
                </c:pt>
                <c:pt idx="25">
                  <c:v>13.233946</c:v>
                </c:pt>
                <c:pt idx="26">
                  <c:v>13.660684</c:v>
                </c:pt>
                <c:pt idx="27">
                  <c:v>13.532361</c:v>
                </c:pt>
                <c:pt idx="28">
                  <c:v>13.427994999999999</c:v>
                </c:pt>
                <c:pt idx="29">
                  <c:v>13.869109999999999</c:v>
                </c:pt>
                <c:pt idx="30">
                  <c:v>12.989837</c:v>
                </c:pt>
                <c:pt idx="31">
                  <c:v>12.861264</c:v>
                </c:pt>
                <c:pt idx="32">
                  <c:v>11.793386</c:v>
                </c:pt>
                <c:pt idx="33">
                  <c:v>12.03933</c:v>
                </c:pt>
                <c:pt idx="34">
                  <c:v>11.585734</c:v>
                </c:pt>
                <c:pt idx="35">
                  <c:v>11.088990000000001</c:v>
                </c:pt>
                <c:pt idx="36">
                  <c:v>10.694186999999999</c:v>
                </c:pt>
                <c:pt idx="37">
                  <c:v>10.3743</c:v>
                </c:pt>
                <c:pt idx="38">
                  <c:v>11.246506999999999</c:v>
                </c:pt>
                <c:pt idx="39">
                  <c:v>11.485118999999999</c:v>
                </c:pt>
                <c:pt idx="40">
                  <c:v>12.235051</c:v>
                </c:pt>
                <c:pt idx="41">
                  <c:v>12.602841</c:v>
                </c:pt>
                <c:pt idx="42">
                  <c:v>12.31687</c:v>
                </c:pt>
                <c:pt idx="43">
                  <c:v>12.964862</c:v>
                </c:pt>
                <c:pt idx="44">
                  <c:v>12.200958</c:v>
                </c:pt>
                <c:pt idx="45">
                  <c:v>12.119997</c:v>
                </c:pt>
                <c:pt idx="46">
                  <c:v>13.303437000000001</c:v>
                </c:pt>
                <c:pt idx="47">
                  <c:v>13.670436</c:v>
                </c:pt>
                <c:pt idx="48">
                  <c:v>13.868076</c:v>
                </c:pt>
                <c:pt idx="49">
                  <c:v>16.045120000000001</c:v>
                </c:pt>
                <c:pt idx="50">
                  <c:v>17.554307000000001</c:v>
                </c:pt>
                <c:pt idx="51">
                  <c:v>18.998576</c:v>
                </c:pt>
                <c:pt idx="52">
                  <c:v>19.390701</c:v>
                </c:pt>
                <c:pt idx="53">
                  <c:v>19.550138</c:v>
                </c:pt>
                <c:pt idx="54">
                  <c:v>19.882808000000001</c:v>
                </c:pt>
                <c:pt idx="55">
                  <c:v>19.308236999999998</c:v>
                </c:pt>
                <c:pt idx="56">
                  <c:v>19.860748999999998</c:v>
                </c:pt>
                <c:pt idx="57">
                  <c:v>19.473704000000001</c:v>
                </c:pt>
                <c:pt idx="58">
                  <c:v>19.593923</c:v>
                </c:pt>
                <c:pt idx="59">
                  <c:v>19.916857</c:v>
                </c:pt>
                <c:pt idx="60">
                  <c:v>20.192924574832045</c:v>
                </c:pt>
                <c:pt idx="61">
                  <c:v>20.426968821987458</c:v>
                </c:pt>
                <c:pt idx="62">
                  <c:v>20.909286308052032</c:v>
                </c:pt>
                <c:pt idx="63">
                  <c:v>20.693843824298945</c:v>
                </c:pt>
                <c:pt idx="64">
                  <c:v>21.283082596741455</c:v>
                </c:pt>
                <c:pt idx="65">
                  <c:v>21.74335038319315</c:v>
                </c:pt>
                <c:pt idx="66">
                  <c:v>21.661367767296344</c:v>
                </c:pt>
                <c:pt idx="67">
                  <c:v>20.430006372723824</c:v>
                </c:pt>
              </c:numCache>
            </c:numRef>
          </c:val>
          <c:smooth val="0"/>
          <c:extLst>
            <c:ext xmlns:c16="http://schemas.microsoft.com/office/drawing/2014/chart" uri="{C3380CC4-5D6E-409C-BE32-E72D297353CC}">
              <c16:uniqueId val="{00000000-202C-40F1-B4B3-0CC24D8EC032}"/>
            </c:ext>
          </c:extLst>
        </c:ser>
        <c:ser>
          <c:idx val="2"/>
          <c:order val="2"/>
          <c:tx>
            <c:strRef>
              <c:f>'19_ábra_chart'!$I$7</c:f>
              <c:strCache>
                <c:ptCount val="1"/>
                <c:pt idx="0">
                  <c:v>New homes - market</c:v>
                </c:pt>
              </c:strCache>
            </c:strRef>
          </c:tx>
          <c:spPr>
            <a:ln w="25400" cap="rnd">
              <a:solidFill>
                <a:schemeClr val="accent3"/>
              </a:solidFill>
              <a:prstDash val="sysDash"/>
              <a:round/>
            </a:ln>
            <a:effectLst/>
          </c:spPr>
          <c:marker>
            <c:symbol val="none"/>
          </c:marker>
          <c:cat>
            <c:strRef>
              <c:f>'19_ábra_chart'!$E$9:$E$76</c:f>
              <c:strCache>
                <c:ptCount val="6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strCache>
            </c:strRef>
          </c:cat>
          <c:val>
            <c:numRef>
              <c:f>'19_ábra_chart'!$I$9:$I$76</c:f>
              <c:numCache>
                <c:formatCode>0.0</c:formatCode>
                <c:ptCount val="68"/>
                <c:pt idx="0">
                  <c:v>13.678447</c:v>
                </c:pt>
                <c:pt idx="1">
                  <c:v>13.540217</c:v>
                </c:pt>
                <c:pt idx="2">
                  <c:v>15.269297999999999</c:v>
                </c:pt>
                <c:pt idx="3">
                  <c:v>15.597571</c:v>
                </c:pt>
                <c:pt idx="4">
                  <c:v>15.618297</c:v>
                </c:pt>
                <c:pt idx="5">
                  <c:v>15.395953</c:v>
                </c:pt>
                <c:pt idx="6">
                  <c:v>15.838723</c:v>
                </c:pt>
                <c:pt idx="7">
                  <c:v>15.798769</c:v>
                </c:pt>
                <c:pt idx="8">
                  <c:v>18.554272999999998</c:v>
                </c:pt>
                <c:pt idx="9">
                  <c:v>16.134969000000002</c:v>
                </c:pt>
                <c:pt idx="10">
                  <c:v>18.174341999999999</c:v>
                </c:pt>
                <c:pt idx="11">
                  <c:v>18.156811999999999</c:v>
                </c:pt>
                <c:pt idx="12">
                  <c:v>17.212192999999999</c:v>
                </c:pt>
                <c:pt idx="13">
                  <c:v>17.231891999999998</c:v>
                </c:pt>
                <c:pt idx="14">
                  <c:v>18.684393</c:v>
                </c:pt>
                <c:pt idx="15">
                  <c:v>18.496822999999999</c:v>
                </c:pt>
                <c:pt idx="16">
                  <c:v>18.378938000000002</c:v>
                </c:pt>
                <c:pt idx="17">
                  <c:v>19.178034</c:v>
                </c:pt>
                <c:pt idx="18">
                  <c:v>19.030252999999998</c:v>
                </c:pt>
                <c:pt idx="19">
                  <c:v>20.021241</c:v>
                </c:pt>
                <c:pt idx="20">
                  <c:v>19.714829999999999</c:v>
                </c:pt>
                <c:pt idx="21">
                  <c:v>19.313977000000001</c:v>
                </c:pt>
                <c:pt idx="22">
                  <c:v>18.788546</c:v>
                </c:pt>
                <c:pt idx="23">
                  <c:v>17.788815</c:v>
                </c:pt>
                <c:pt idx="24">
                  <c:v>16.962347000000001</c:v>
                </c:pt>
                <c:pt idx="25">
                  <c:v>16.025615999999999</c:v>
                </c:pt>
                <c:pt idx="26">
                  <c:v>15.528667</c:v>
                </c:pt>
                <c:pt idx="27">
                  <c:v>17.045534</c:v>
                </c:pt>
                <c:pt idx="28">
                  <c:v>15.508114000000001</c:v>
                </c:pt>
                <c:pt idx="29">
                  <c:v>19.321897</c:v>
                </c:pt>
                <c:pt idx="30">
                  <c:v>19.794872000000002</c:v>
                </c:pt>
                <c:pt idx="31">
                  <c:v>20.130742999999999</c:v>
                </c:pt>
                <c:pt idx="32">
                  <c:v>20.048271</c:v>
                </c:pt>
                <c:pt idx="33">
                  <c:v>18.973749999999999</c:v>
                </c:pt>
                <c:pt idx="34">
                  <c:v>17.534320000000001</c:v>
                </c:pt>
                <c:pt idx="35">
                  <c:v>16.260895999999999</c:v>
                </c:pt>
                <c:pt idx="36">
                  <c:v>16.699697</c:v>
                </c:pt>
                <c:pt idx="37">
                  <c:v>14.990681</c:v>
                </c:pt>
                <c:pt idx="38">
                  <c:v>16.313618999999999</c:v>
                </c:pt>
                <c:pt idx="39">
                  <c:v>14.152041000000001</c:v>
                </c:pt>
                <c:pt idx="40">
                  <c:v>17.577728</c:v>
                </c:pt>
                <c:pt idx="41">
                  <c:v>16.510370999999999</c:v>
                </c:pt>
                <c:pt idx="42">
                  <c:v>16.591201000000002</c:v>
                </c:pt>
                <c:pt idx="43">
                  <c:v>19.517852000000001</c:v>
                </c:pt>
                <c:pt idx="44">
                  <c:v>17.423112</c:v>
                </c:pt>
                <c:pt idx="45">
                  <c:v>17.898206999999999</c:v>
                </c:pt>
                <c:pt idx="46">
                  <c:v>20.363609</c:v>
                </c:pt>
                <c:pt idx="47">
                  <c:v>21.182372999999998</c:v>
                </c:pt>
                <c:pt idx="48">
                  <c:v>22.551594000000001</c:v>
                </c:pt>
                <c:pt idx="49">
                  <c:v>24.097377000000002</c:v>
                </c:pt>
                <c:pt idx="50">
                  <c:v>24.344109</c:v>
                </c:pt>
                <c:pt idx="51">
                  <c:v>23.280840999999999</c:v>
                </c:pt>
                <c:pt idx="52">
                  <c:v>27.050176</c:v>
                </c:pt>
                <c:pt idx="53">
                  <c:v>22.773924000000001</c:v>
                </c:pt>
                <c:pt idx="54">
                  <c:v>24.980239999999998</c:v>
                </c:pt>
                <c:pt idx="55">
                  <c:v>28.075234999999999</c:v>
                </c:pt>
                <c:pt idx="56">
                  <c:v>28.207376</c:v>
                </c:pt>
                <c:pt idx="57">
                  <c:v>25.872667</c:v>
                </c:pt>
                <c:pt idx="58">
                  <c:v>28.175687</c:v>
                </c:pt>
                <c:pt idx="59">
                  <c:v>27.698712</c:v>
                </c:pt>
                <c:pt idx="60">
                  <c:v>27.735684523809525</c:v>
                </c:pt>
                <c:pt idx="61">
                  <c:v>27.130112359550562</c:v>
                </c:pt>
                <c:pt idx="62">
                  <c:v>27.77395827123696</c:v>
                </c:pt>
                <c:pt idx="63">
                  <c:v>27.903295128939828</c:v>
                </c:pt>
                <c:pt idx="64">
                  <c:v>28.566573712255771</c:v>
                </c:pt>
                <c:pt idx="65">
                  <c:v>30.862893913043479</c:v>
                </c:pt>
                <c:pt idx="66">
                  <c:v>26.074175257731959</c:v>
                </c:pt>
                <c:pt idx="67">
                  <c:v>26.555647577092508</c:v>
                </c:pt>
              </c:numCache>
            </c:numRef>
          </c:val>
          <c:smooth val="0"/>
          <c:extLst>
            <c:ext xmlns:c16="http://schemas.microsoft.com/office/drawing/2014/chart" uri="{C3380CC4-5D6E-409C-BE32-E72D297353CC}">
              <c16:uniqueId val="{00000001-202C-40F1-B4B3-0CC24D8EC032}"/>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9_ábra_chart'!$H$7</c:f>
              <c:strCache>
                <c:ptCount val="1"/>
                <c:pt idx="0">
                  <c:v>Used homes - market</c:v>
                </c:pt>
              </c:strCache>
            </c:strRef>
          </c:tx>
          <c:spPr>
            <a:ln w="25400" cap="rnd">
              <a:solidFill>
                <a:schemeClr val="accent1"/>
              </a:solidFill>
              <a:prstDash val="sysDash"/>
              <a:round/>
            </a:ln>
            <a:effectLst/>
          </c:spPr>
          <c:marker>
            <c:symbol val="none"/>
          </c:marker>
          <c:cat>
            <c:strRef>
              <c:f>'19_ábra_chart'!$E$9:$E$76</c:f>
              <c:strCache>
                <c:ptCount val="6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strCache>
            </c:strRef>
          </c:cat>
          <c:val>
            <c:numRef>
              <c:f>'19_ábra_chart'!$H$9:$H$76</c:f>
              <c:numCache>
                <c:formatCode>0.0</c:formatCode>
                <c:ptCount val="68"/>
                <c:pt idx="0">
                  <c:v>10.871433</c:v>
                </c:pt>
                <c:pt idx="1">
                  <c:v>11.32344</c:v>
                </c:pt>
                <c:pt idx="2">
                  <c:v>11.916816000000001</c:v>
                </c:pt>
                <c:pt idx="3">
                  <c:v>11.839257</c:v>
                </c:pt>
                <c:pt idx="4">
                  <c:v>11.188101</c:v>
                </c:pt>
                <c:pt idx="5">
                  <c:v>11.557415000000001</c:v>
                </c:pt>
                <c:pt idx="6">
                  <c:v>11.695017</c:v>
                </c:pt>
                <c:pt idx="7">
                  <c:v>11.764718</c:v>
                </c:pt>
                <c:pt idx="8">
                  <c:v>12.597626999999999</c:v>
                </c:pt>
                <c:pt idx="9">
                  <c:v>12.403250999999999</c:v>
                </c:pt>
                <c:pt idx="10">
                  <c:v>12.514080999999999</c:v>
                </c:pt>
                <c:pt idx="11">
                  <c:v>12.472613000000001</c:v>
                </c:pt>
                <c:pt idx="12">
                  <c:v>12.197730999999999</c:v>
                </c:pt>
                <c:pt idx="13">
                  <c:v>13.073115</c:v>
                </c:pt>
                <c:pt idx="14">
                  <c:v>13.787647</c:v>
                </c:pt>
                <c:pt idx="15">
                  <c:v>14.228101000000001</c:v>
                </c:pt>
                <c:pt idx="16">
                  <c:v>14.185048999999999</c:v>
                </c:pt>
                <c:pt idx="17">
                  <c:v>14.373884</c:v>
                </c:pt>
                <c:pt idx="18">
                  <c:v>14.489795000000001</c:v>
                </c:pt>
                <c:pt idx="19">
                  <c:v>14.332426999999999</c:v>
                </c:pt>
                <c:pt idx="20">
                  <c:v>14.172433</c:v>
                </c:pt>
                <c:pt idx="21">
                  <c:v>13.942821</c:v>
                </c:pt>
                <c:pt idx="22">
                  <c:v>14.153283</c:v>
                </c:pt>
                <c:pt idx="23">
                  <c:v>14.247206</c:v>
                </c:pt>
                <c:pt idx="24">
                  <c:v>14.127354</c:v>
                </c:pt>
                <c:pt idx="25">
                  <c:v>14.224579</c:v>
                </c:pt>
                <c:pt idx="26">
                  <c:v>14.757676</c:v>
                </c:pt>
                <c:pt idx="27">
                  <c:v>14.473160999999999</c:v>
                </c:pt>
                <c:pt idx="28">
                  <c:v>14.568403</c:v>
                </c:pt>
                <c:pt idx="29">
                  <c:v>15.205171999999999</c:v>
                </c:pt>
                <c:pt idx="30">
                  <c:v>14.136462</c:v>
                </c:pt>
                <c:pt idx="31">
                  <c:v>13.870096999999999</c:v>
                </c:pt>
                <c:pt idx="32">
                  <c:v>12.507794000000001</c:v>
                </c:pt>
                <c:pt idx="33">
                  <c:v>12.885339</c:v>
                </c:pt>
                <c:pt idx="34">
                  <c:v>12.240131999999999</c:v>
                </c:pt>
                <c:pt idx="35">
                  <c:v>11.565553</c:v>
                </c:pt>
                <c:pt idx="36">
                  <c:v>11.073302</c:v>
                </c:pt>
                <c:pt idx="37">
                  <c:v>10.579253</c:v>
                </c:pt>
                <c:pt idx="38">
                  <c:v>11.612120000000001</c:v>
                </c:pt>
                <c:pt idx="39">
                  <c:v>11.993641999999999</c:v>
                </c:pt>
                <c:pt idx="40">
                  <c:v>13.028543000000001</c:v>
                </c:pt>
                <c:pt idx="41">
                  <c:v>13.464124999999999</c:v>
                </c:pt>
                <c:pt idx="42">
                  <c:v>13.095723</c:v>
                </c:pt>
                <c:pt idx="43">
                  <c:v>13.952735000000001</c:v>
                </c:pt>
                <c:pt idx="44">
                  <c:v>13.065302000000001</c:v>
                </c:pt>
                <c:pt idx="45">
                  <c:v>12.883689</c:v>
                </c:pt>
                <c:pt idx="46">
                  <c:v>14.426496</c:v>
                </c:pt>
                <c:pt idx="47">
                  <c:v>14.771519</c:v>
                </c:pt>
                <c:pt idx="48">
                  <c:v>15.243396000000001</c:v>
                </c:pt>
                <c:pt idx="49">
                  <c:v>15.635885999999999</c:v>
                </c:pt>
                <c:pt idx="50">
                  <c:v>16.327897</c:v>
                </c:pt>
                <c:pt idx="51">
                  <c:v>17.622693999999999</c:v>
                </c:pt>
                <c:pt idx="52">
                  <c:v>18.239947000000001</c:v>
                </c:pt>
                <c:pt idx="53">
                  <c:v>18.860538999999999</c:v>
                </c:pt>
                <c:pt idx="54">
                  <c:v>19.118141999999999</c:v>
                </c:pt>
                <c:pt idx="55">
                  <c:v>18.46237</c:v>
                </c:pt>
                <c:pt idx="56">
                  <c:v>19.168586000000001</c:v>
                </c:pt>
                <c:pt idx="57">
                  <c:v>18.690595999999999</c:v>
                </c:pt>
                <c:pt idx="58">
                  <c:v>18.744747</c:v>
                </c:pt>
                <c:pt idx="59">
                  <c:v>19.457388000000002</c:v>
                </c:pt>
                <c:pt idx="60">
                  <c:v>19.689852241422489</c:v>
                </c:pt>
                <c:pt idx="61">
                  <c:v>20.028668865435357</c:v>
                </c:pt>
                <c:pt idx="62">
                  <c:v>20.452140091942901</c:v>
                </c:pt>
                <c:pt idx="63">
                  <c:v>20.231999748047368</c:v>
                </c:pt>
                <c:pt idx="64">
                  <c:v>20.953624555160143</c:v>
                </c:pt>
                <c:pt idx="65">
                  <c:v>21.392872946859907</c:v>
                </c:pt>
                <c:pt idx="66">
                  <c:v>21.251966950182258</c:v>
                </c:pt>
                <c:pt idx="67">
                  <c:v>19.822122370936903</c:v>
                </c:pt>
              </c:numCache>
            </c:numRef>
          </c:val>
          <c:smooth val="0"/>
          <c:extLst>
            <c:ext xmlns:c16="http://schemas.microsoft.com/office/drawing/2014/chart" uri="{C3380CC4-5D6E-409C-BE32-E72D297353CC}">
              <c16:uniqueId val="{00000002-202C-40F1-B4B3-0CC24D8EC032}"/>
            </c:ext>
          </c:extLst>
        </c:ser>
        <c:ser>
          <c:idx val="3"/>
          <c:order val="3"/>
          <c:tx>
            <c:strRef>
              <c:f>'19_ábra_chart'!$J$7</c:f>
              <c:strCache>
                <c:ptCount val="1"/>
                <c:pt idx="0">
                  <c:v>HPS Plus</c:v>
                </c:pt>
              </c:strCache>
            </c:strRef>
          </c:tx>
          <c:spPr>
            <a:ln w="38100" cap="rnd">
              <a:solidFill>
                <a:schemeClr val="accent6"/>
              </a:solidFill>
              <a:round/>
            </a:ln>
            <a:effectLst/>
          </c:spPr>
          <c:marker>
            <c:symbol val="none"/>
          </c:marker>
          <c:cat>
            <c:strRef>
              <c:f>'19_ábra_chart'!$E$9:$E$76</c:f>
              <c:strCache>
                <c:ptCount val="6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strCache>
            </c:strRef>
          </c:cat>
          <c:val>
            <c:numRef>
              <c:f>'19_ábra_chart'!$J$9:$J$76</c:f>
              <c:numCache>
                <c:formatCode>0.0</c:formatCode>
                <c:ptCount val="68"/>
                <c:pt idx="49">
                  <c:v>25.049846625766872</c:v>
                </c:pt>
                <c:pt idx="50">
                  <c:v>25.32318944099379</c:v>
                </c:pt>
                <c:pt idx="51">
                  <c:v>26.212006987577642</c:v>
                </c:pt>
                <c:pt idx="52">
                  <c:v>26.544132461161077</c:v>
                </c:pt>
                <c:pt idx="53">
                  <c:v>25.662038753159226</c:v>
                </c:pt>
                <c:pt idx="54">
                  <c:v>26.648572607260725</c:v>
                </c:pt>
                <c:pt idx="55">
                  <c:v>25.795066271018793</c:v>
                </c:pt>
                <c:pt idx="56">
                  <c:v>26.170704789833824</c:v>
                </c:pt>
                <c:pt idx="57">
                  <c:v>26.107709551656917</c:v>
                </c:pt>
                <c:pt idx="58">
                  <c:v>26.153388044579533</c:v>
                </c:pt>
                <c:pt idx="59">
                  <c:v>25.990399339933994</c:v>
                </c:pt>
                <c:pt idx="60">
                  <c:v>26.165060573857598</c:v>
                </c:pt>
                <c:pt idx="61">
                  <c:v>26.391755924170617</c:v>
                </c:pt>
                <c:pt idx="62">
                  <c:v>26.608228723404256</c:v>
                </c:pt>
                <c:pt idx="63">
                  <c:v>25.814338929695698</c:v>
                </c:pt>
                <c:pt idx="64">
                  <c:v>26.885793339862879</c:v>
                </c:pt>
                <c:pt idx="65">
                  <c:v>26.745852342158859</c:v>
                </c:pt>
                <c:pt idx="66">
                  <c:v>26.981192807192805</c:v>
                </c:pt>
                <c:pt idx="67">
                  <c:v>26.99692506459948</c:v>
                </c:pt>
              </c:numCache>
            </c:numRef>
          </c:val>
          <c:smooth val="0"/>
          <c:extLst>
            <c:ext xmlns:c16="http://schemas.microsoft.com/office/drawing/2014/chart" uri="{C3380CC4-5D6E-409C-BE32-E72D297353CC}">
              <c16:uniqueId val="{00000000-859D-4881-BAA4-64F7DC4B06F0}"/>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u="none" strike="noStrike" kern="1200" baseline="0">
                    <a:solidFill>
                      <a:sysClr val="windowText" lastClr="000000"/>
                    </a:solidFill>
                  </a:rPr>
                  <a:t>Average contract size</a:t>
                </a:r>
              </a:p>
            </c:rich>
          </c:tx>
          <c:layout>
            <c:manualLayout>
              <c:xMode val="edge"/>
              <c:yMode val="edge"/>
              <c:x val="0.12978510163648757"/>
              <c:y val="0.86618584019186895"/>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35"/>
          <c:min val="5"/>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rPr>
                  <a:t>HUF Million</a:t>
                </a:r>
              </a:p>
            </c:rich>
          </c:tx>
          <c:layout>
            <c:manualLayout>
              <c:xMode val="edge"/>
              <c:yMode val="edge"/>
              <c:x val="6.3283595607752027E-2"/>
              <c:y val="5.71295375901379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5"/>
      </c:valAx>
      <c:valAx>
        <c:axId val="1168335592"/>
        <c:scaling>
          <c:orientation val="minMax"/>
          <c:max val="35"/>
          <c:min val="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rPr>
                  <a:t>HUF Million</a:t>
                </a:r>
              </a:p>
            </c:rich>
          </c:tx>
          <c:layout>
            <c:manualLayout>
              <c:xMode val="edge"/>
              <c:yMode val="edge"/>
              <c:x val="0.29427732283194208"/>
              <c:y val="5.66986448165508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5"/>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224830116364019E-2"/>
          <c:y val="0.9301116440802758"/>
          <c:w val="0.95921055046825854"/>
          <c:h val="6.525930002843041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5639270710562581"/>
        </c:manualLayout>
      </c:layout>
      <c:lineChart>
        <c:grouping val="standard"/>
        <c:varyColors val="0"/>
        <c:ser>
          <c:idx val="0"/>
          <c:order val="0"/>
          <c:tx>
            <c:strRef>
              <c:f>'19_ábra_chart'!$L$7</c:f>
              <c:strCache>
                <c:ptCount val="1"/>
                <c:pt idx="0">
                  <c:v>Used homes - Total</c:v>
                </c:pt>
              </c:strCache>
            </c:strRef>
          </c:tx>
          <c:spPr>
            <a:ln w="31750" cap="rnd">
              <a:solidFill>
                <a:schemeClr val="tx2"/>
              </a:solidFill>
              <a:round/>
            </a:ln>
            <a:effectLst/>
          </c:spPr>
          <c:marker>
            <c:symbol val="none"/>
          </c:marker>
          <c:cat>
            <c:strRef>
              <c:f>'19_ábra_chart'!$E$9:$E$76</c:f>
              <c:strCache>
                <c:ptCount val="6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strCache>
            </c:strRef>
          </c:cat>
          <c:val>
            <c:numRef>
              <c:f>'19_ábra_chart'!$L$9:$L$76</c:f>
              <c:numCache>
                <c:formatCode>0.0</c:formatCode>
                <c:ptCount val="68"/>
                <c:pt idx="0">
                  <c:v>18.211058333333334</c:v>
                </c:pt>
                <c:pt idx="1">
                  <c:v>18.272766666666666</c:v>
                </c:pt>
                <c:pt idx="2">
                  <c:v>18.423208333333331</c:v>
                </c:pt>
                <c:pt idx="3">
                  <c:v>18.791533333333334</c:v>
                </c:pt>
                <c:pt idx="4">
                  <c:v>18.428599999999999</c:v>
                </c:pt>
                <c:pt idx="5">
                  <c:v>18.568308333333334</c:v>
                </c:pt>
                <c:pt idx="6">
                  <c:v>18.363825000000002</c:v>
                </c:pt>
                <c:pt idx="7">
                  <c:v>18.350633333333334</c:v>
                </c:pt>
                <c:pt idx="8">
                  <c:v>18.716408333333334</c:v>
                </c:pt>
                <c:pt idx="9">
                  <c:v>18.502575</c:v>
                </c:pt>
                <c:pt idx="10">
                  <c:v>18.648116666666667</c:v>
                </c:pt>
                <c:pt idx="11">
                  <c:v>18.604125</c:v>
                </c:pt>
                <c:pt idx="12">
                  <c:v>18.380941666666669</c:v>
                </c:pt>
                <c:pt idx="13">
                  <c:v>19.058266666666665</c:v>
                </c:pt>
                <c:pt idx="14">
                  <c:v>19.043749999999999</c:v>
                </c:pt>
                <c:pt idx="15">
                  <c:v>18.902966666666668</c:v>
                </c:pt>
                <c:pt idx="16">
                  <c:v>19.073225000000001</c:v>
                </c:pt>
                <c:pt idx="17">
                  <c:v>19.059116666666664</c:v>
                </c:pt>
                <c:pt idx="18">
                  <c:v>18.973508333333331</c:v>
                </c:pt>
                <c:pt idx="19">
                  <c:v>19.008283333333335</c:v>
                </c:pt>
                <c:pt idx="20">
                  <c:v>18.955533333333332</c:v>
                </c:pt>
                <c:pt idx="21">
                  <c:v>19.181591666666666</c:v>
                </c:pt>
                <c:pt idx="22">
                  <c:v>19.1998</c:v>
                </c:pt>
                <c:pt idx="23">
                  <c:v>19.324024999999999</c:v>
                </c:pt>
                <c:pt idx="24">
                  <c:v>19.112424999999998</c:v>
                </c:pt>
                <c:pt idx="25">
                  <c:v>18.925758333333334</c:v>
                </c:pt>
                <c:pt idx="26">
                  <c:v>18.951983333333335</c:v>
                </c:pt>
                <c:pt idx="27">
                  <c:v>18.718191666666666</c:v>
                </c:pt>
                <c:pt idx="28">
                  <c:v>18.847950000000001</c:v>
                </c:pt>
                <c:pt idx="29">
                  <c:v>19.271125000000001</c:v>
                </c:pt>
                <c:pt idx="30">
                  <c:v>19.019633333333335</c:v>
                </c:pt>
                <c:pt idx="31">
                  <c:v>19.238858333333333</c:v>
                </c:pt>
                <c:pt idx="32">
                  <c:v>19.255808333333334</c:v>
                </c:pt>
                <c:pt idx="33">
                  <c:v>19.461449999999999</c:v>
                </c:pt>
                <c:pt idx="34">
                  <c:v>19.238433333333333</c:v>
                </c:pt>
                <c:pt idx="35">
                  <c:v>19.061141666666668</c:v>
                </c:pt>
                <c:pt idx="36">
                  <c:v>19.078875</c:v>
                </c:pt>
                <c:pt idx="37">
                  <c:v>18.498425000000001</c:v>
                </c:pt>
                <c:pt idx="38">
                  <c:v>18.720658333333333</c:v>
                </c:pt>
                <c:pt idx="39">
                  <c:v>19.090966666666667</c:v>
                </c:pt>
                <c:pt idx="40">
                  <c:v>19.177975</c:v>
                </c:pt>
                <c:pt idx="41">
                  <c:v>19.318525000000001</c:v>
                </c:pt>
                <c:pt idx="42">
                  <c:v>19.194816666666664</c:v>
                </c:pt>
                <c:pt idx="43">
                  <c:v>19.166550000000001</c:v>
                </c:pt>
                <c:pt idx="44">
                  <c:v>19.192333333333334</c:v>
                </c:pt>
                <c:pt idx="45">
                  <c:v>19.111908333333332</c:v>
                </c:pt>
                <c:pt idx="46">
                  <c:v>19.636475000000001</c:v>
                </c:pt>
                <c:pt idx="47">
                  <c:v>19.557383333333334</c:v>
                </c:pt>
                <c:pt idx="48">
                  <c:v>19.622933333333332</c:v>
                </c:pt>
                <c:pt idx="49">
                  <c:v>19.639599999999998</c:v>
                </c:pt>
                <c:pt idx="50">
                  <c:v>19.839133333333333</c:v>
                </c:pt>
                <c:pt idx="51">
                  <c:v>20.240266666666667</c:v>
                </c:pt>
                <c:pt idx="52">
                  <c:v>20.218975</c:v>
                </c:pt>
                <c:pt idx="53">
                  <c:v>20.487124999999999</c:v>
                </c:pt>
                <c:pt idx="54">
                  <c:v>20.391725000000001</c:v>
                </c:pt>
                <c:pt idx="55">
                  <c:v>20.401233333333334</c:v>
                </c:pt>
                <c:pt idx="56">
                  <c:v>20.425058333333332</c:v>
                </c:pt>
                <c:pt idx="57">
                  <c:v>20.389858333333333</c:v>
                </c:pt>
                <c:pt idx="58">
                  <c:v>20.166533333333334</c:v>
                </c:pt>
                <c:pt idx="59">
                  <c:v>20.326658333333334</c:v>
                </c:pt>
                <c:pt idx="60">
                  <c:v>20.394092559814453</c:v>
                </c:pt>
                <c:pt idx="61">
                  <c:v>20.58919397989909</c:v>
                </c:pt>
                <c:pt idx="62">
                  <c:v>20.582168579101563</c:v>
                </c:pt>
                <c:pt idx="63">
                  <c:v>20.743993123372395</c:v>
                </c:pt>
                <c:pt idx="64">
                  <c:v>20.545600891113281</c:v>
                </c:pt>
                <c:pt idx="65">
                  <c:v>20.744675954182942</c:v>
                </c:pt>
                <c:pt idx="66">
                  <c:v>20.878437042236328</c:v>
                </c:pt>
                <c:pt idx="67">
                  <c:v>20.256781260172527</c:v>
                </c:pt>
              </c:numCache>
            </c:numRef>
          </c:val>
          <c:smooth val="0"/>
          <c:extLst>
            <c:ext xmlns:c16="http://schemas.microsoft.com/office/drawing/2014/chart" uri="{C3380CC4-5D6E-409C-BE32-E72D297353CC}">
              <c16:uniqueId val="{00000000-58C0-441E-81EB-EC5E740A5E2B}"/>
            </c:ext>
          </c:extLst>
        </c:ser>
        <c:ser>
          <c:idx val="2"/>
          <c:order val="2"/>
          <c:tx>
            <c:strRef>
              <c:f>'19_ábra_chart'!$N$7</c:f>
              <c:strCache>
                <c:ptCount val="1"/>
                <c:pt idx="0">
                  <c:v>New homes - market</c:v>
                </c:pt>
              </c:strCache>
            </c:strRef>
          </c:tx>
          <c:spPr>
            <a:ln w="25400" cap="rnd">
              <a:solidFill>
                <a:schemeClr val="accent3"/>
              </a:solidFill>
              <a:prstDash val="sysDash"/>
              <a:round/>
            </a:ln>
            <a:effectLst/>
          </c:spPr>
          <c:marker>
            <c:symbol val="none"/>
          </c:marker>
          <c:cat>
            <c:strRef>
              <c:f>'19_ábra_chart'!$E$9:$E$76</c:f>
              <c:strCache>
                <c:ptCount val="6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strCache>
            </c:strRef>
          </c:cat>
          <c:val>
            <c:numRef>
              <c:f>'19_ábra_chart'!$N$9:$N$76</c:f>
              <c:numCache>
                <c:formatCode>0.0</c:formatCode>
                <c:ptCount val="68"/>
                <c:pt idx="0">
                  <c:v>19.064924999999999</c:v>
                </c:pt>
                <c:pt idx="1">
                  <c:v>18.785625</c:v>
                </c:pt>
                <c:pt idx="2">
                  <c:v>18.916025000000001</c:v>
                </c:pt>
                <c:pt idx="3">
                  <c:v>19.504999999999999</c:v>
                </c:pt>
                <c:pt idx="4">
                  <c:v>19.250883333333334</c:v>
                </c:pt>
                <c:pt idx="5">
                  <c:v>18.950241666666667</c:v>
                </c:pt>
                <c:pt idx="6">
                  <c:v>19.229274999999998</c:v>
                </c:pt>
                <c:pt idx="7">
                  <c:v>19.389308333333332</c:v>
                </c:pt>
                <c:pt idx="8">
                  <c:v>20.239808333333333</c:v>
                </c:pt>
                <c:pt idx="9">
                  <c:v>20.213783333333335</c:v>
                </c:pt>
                <c:pt idx="10">
                  <c:v>19.768775000000002</c:v>
                </c:pt>
                <c:pt idx="11">
                  <c:v>19.496950000000002</c:v>
                </c:pt>
                <c:pt idx="12">
                  <c:v>19.395233333333334</c:v>
                </c:pt>
                <c:pt idx="13">
                  <c:v>20.470549999999999</c:v>
                </c:pt>
                <c:pt idx="14">
                  <c:v>20.582641666666667</c:v>
                </c:pt>
                <c:pt idx="15">
                  <c:v>20.579075</c:v>
                </c:pt>
                <c:pt idx="16">
                  <c:v>20.503458333333334</c:v>
                </c:pt>
                <c:pt idx="17">
                  <c:v>20.106541666666669</c:v>
                </c:pt>
                <c:pt idx="18">
                  <c:v>20.091816666666666</c:v>
                </c:pt>
                <c:pt idx="19">
                  <c:v>20.254816666666667</c:v>
                </c:pt>
                <c:pt idx="20">
                  <c:v>20.562391666666667</c:v>
                </c:pt>
                <c:pt idx="21">
                  <c:v>20.037074999999998</c:v>
                </c:pt>
                <c:pt idx="22">
                  <c:v>19.591141666666669</c:v>
                </c:pt>
                <c:pt idx="23">
                  <c:v>20.358316666666667</c:v>
                </c:pt>
                <c:pt idx="24">
                  <c:v>19.963541666666668</c:v>
                </c:pt>
                <c:pt idx="25">
                  <c:v>18.523975</c:v>
                </c:pt>
                <c:pt idx="26">
                  <c:v>18.509025000000001</c:v>
                </c:pt>
                <c:pt idx="27">
                  <c:v>18.599074999999999</c:v>
                </c:pt>
                <c:pt idx="28">
                  <c:v>18.397091666666665</c:v>
                </c:pt>
                <c:pt idx="29">
                  <c:v>20.315633333333334</c:v>
                </c:pt>
                <c:pt idx="30">
                  <c:v>21.016058333333334</c:v>
                </c:pt>
                <c:pt idx="31">
                  <c:v>21.27655</c:v>
                </c:pt>
                <c:pt idx="32">
                  <c:v>21.087166666666665</c:v>
                </c:pt>
                <c:pt idx="33">
                  <c:v>21.214758333333332</c:v>
                </c:pt>
                <c:pt idx="34">
                  <c:v>21.351900000000001</c:v>
                </c:pt>
                <c:pt idx="35">
                  <c:v>19.664766666666669</c:v>
                </c:pt>
                <c:pt idx="36">
                  <c:v>20.968783333333334</c:v>
                </c:pt>
                <c:pt idx="37">
                  <c:v>19.937749999999998</c:v>
                </c:pt>
                <c:pt idx="38">
                  <c:v>21.036149999999999</c:v>
                </c:pt>
                <c:pt idx="39">
                  <c:v>20.011966666666666</c:v>
                </c:pt>
                <c:pt idx="40">
                  <c:v>19.824766666666665</c:v>
                </c:pt>
                <c:pt idx="41">
                  <c:v>20.289766666666669</c:v>
                </c:pt>
                <c:pt idx="42">
                  <c:v>19.765125000000001</c:v>
                </c:pt>
                <c:pt idx="43">
                  <c:v>20.435175000000001</c:v>
                </c:pt>
                <c:pt idx="44">
                  <c:v>20.472166666666666</c:v>
                </c:pt>
                <c:pt idx="45">
                  <c:v>20.730174999999999</c:v>
                </c:pt>
                <c:pt idx="46">
                  <c:v>21.292616666666667</c:v>
                </c:pt>
                <c:pt idx="47">
                  <c:v>20.871458333333333</c:v>
                </c:pt>
                <c:pt idx="48">
                  <c:v>21.583950000000002</c:v>
                </c:pt>
                <c:pt idx="49">
                  <c:v>21.767816666666665</c:v>
                </c:pt>
                <c:pt idx="50">
                  <c:v>20.834883333333334</c:v>
                </c:pt>
                <c:pt idx="51">
                  <c:v>19.799491666666665</c:v>
                </c:pt>
                <c:pt idx="52">
                  <c:v>20.201875000000001</c:v>
                </c:pt>
                <c:pt idx="53">
                  <c:v>21.080041666666666</c:v>
                </c:pt>
                <c:pt idx="54">
                  <c:v>21.052541666666666</c:v>
                </c:pt>
                <c:pt idx="55">
                  <c:v>21.879983333333332</c:v>
                </c:pt>
                <c:pt idx="56">
                  <c:v>21.114916666666666</c:v>
                </c:pt>
                <c:pt idx="57">
                  <c:v>19.981758333333335</c:v>
                </c:pt>
                <c:pt idx="58">
                  <c:v>21.247325</c:v>
                </c:pt>
                <c:pt idx="59">
                  <c:v>20.764099999999999</c:v>
                </c:pt>
                <c:pt idx="60">
                  <c:v>21.192419687906902</c:v>
                </c:pt>
                <c:pt idx="61">
                  <c:v>20.557270050048828</c:v>
                </c:pt>
                <c:pt idx="62">
                  <c:v>21.416544596354168</c:v>
                </c:pt>
                <c:pt idx="63">
                  <c:v>20.430934906005859</c:v>
                </c:pt>
                <c:pt idx="64">
                  <c:v>21.342015584309895</c:v>
                </c:pt>
                <c:pt idx="65">
                  <c:v>20.580149332682293</c:v>
                </c:pt>
                <c:pt idx="66">
                  <c:v>20.752159118652344</c:v>
                </c:pt>
                <c:pt idx="67">
                  <c:v>21.188850402832031</c:v>
                </c:pt>
              </c:numCache>
            </c:numRef>
          </c:val>
          <c:smooth val="0"/>
          <c:extLst>
            <c:ext xmlns:c16="http://schemas.microsoft.com/office/drawing/2014/chart" uri="{C3380CC4-5D6E-409C-BE32-E72D297353CC}">
              <c16:uniqueId val="{00000001-58C0-441E-81EB-EC5E740A5E2B}"/>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9_ábra_chart'!$M$7</c:f>
              <c:strCache>
                <c:ptCount val="1"/>
                <c:pt idx="0">
                  <c:v>Used homes - market</c:v>
                </c:pt>
              </c:strCache>
            </c:strRef>
          </c:tx>
          <c:spPr>
            <a:ln w="25400" cap="rnd">
              <a:solidFill>
                <a:schemeClr val="accent1"/>
              </a:solidFill>
              <a:prstDash val="sysDash"/>
              <a:round/>
            </a:ln>
            <a:effectLst/>
          </c:spPr>
          <c:marker>
            <c:symbol val="none"/>
          </c:marker>
          <c:cat>
            <c:strRef>
              <c:f>'19_ábra_chart'!$E$9:$E$76</c:f>
              <c:strCache>
                <c:ptCount val="6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strCache>
            </c:strRef>
          </c:cat>
          <c:val>
            <c:numRef>
              <c:f>'19_ábra_chart'!$M$9:$M$76</c:f>
              <c:numCache>
                <c:formatCode>0.0</c:formatCode>
                <c:ptCount val="68"/>
                <c:pt idx="0">
                  <c:v>17.866474999999998</c:v>
                </c:pt>
                <c:pt idx="1">
                  <c:v>17.946091666666668</c:v>
                </c:pt>
                <c:pt idx="2">
                  <c:v>18.102491666666666</c:v>
                </c:pt>
                <c:pt idx="3">
                  <c:v>18.494741666666666</c:v>
                </c:pt>
                <c:pt idx="4">
                  <c:v>18.043808333333335</c:v>
                </c:pt>
                <c:pt idx="5">
                  <c:v>18.236291666666666</c:v>
                </c:pt>
                <c:pt idx="6">
                  <c:v>18.104191666666669</c:v>
                </c:pt>
                <c:pt idx="7">
                  <c:v>18.072241666666667</c:v>
                </c:pt>
                <c:pt idx="8">
                  <c:v>18.409575</c:v>
                </c:pt>
                <c:pt idx="9">
                  <c:v>18.228733333333334</c:v>
                </c:pt>
                <c:pt idx="10">
                  <c:v>18.414891666666666</c:v>
                </c:pt>
                <c:pt idx="11">
                  <c:v>18.326725</c:v>
                </c:pt>
                <c:pt idx="12">
                  <c:v>18.144083333333334</c:v>
                </c:pt>
                <c:pt idx="13">
                  <c:v>18.862383333333334</c:v>
                </c:pt>
                <c:pt idx="14">
                  <c:v>18.815133333333332</c:v>
                </c:pt>
                <c:pt idx="15">
                  <c:v>18.658458333333332</c:v>
                </c:pt>
                <c:pt idx="16">
                  <c:v>18.816424999999999</c:v>
                </c:pt>
                <c:pt idx="17">
                  <c:v>18.823024999999998</c:v>
                </c:pt>
                <c:pt idx="18">
                  <c:v>18.761741666666666</c:v>
                </c:pt>
                <c:pt idx="19">
                  <c:v>18.770591666666665</c:v>
                </c:pt>
                <c:pt idx="20">
                  <c:v>18.697008333333333</c:v>
                </c:pt>
                <c:pt idx="21">
                  <c:v>18.948141666666668</c:v>
                </c:pt>
                <c:pt idx="22">
                  <c:v>18.943175</c:v>
                </c:pt>
                <c:pt idx="23">
                  <c:v>19.093533333333333</c:v>
                </c:pt>
                <c:pt idx="24">
                  <c:v>18.831558333333334</c:v>
                </c:pt>
                <c:pt idx="25">
                  <c:v>18.6464</c:v>
                </c:pt>
                <c:pt idx="26">
                  <c:v>18.644625000000001</c:v>
                </c:pt>
                <c:pt idx="27">
                  <c:v>18.368616666666664</c:v>
                </c:pt>
                <c:pt idx="28">
                  <c:v>18.485891666666667</c:v>
                </c:pt>
                <c:pt idx="29">
                  <c:v>18.973291666666665</c:v>
                </c:pt>
                <c:pt idx="30">
                  <c:v>18.556833333333334</c:v>
                </c:pt>
                <c:pt idx="31">
                  <c:v>18.821683333333333</c:v>
                </c:pt>
                <c:pt idx="32">
                  <c:v>18.790933333333331</c:v>
                </c:pt>
                <c:pt idx="33">
                  <c:v>19.068333333333332</c:v>
                </c:pt>
                <c:pt idx="34">
                  <c:v>18.777000000000001</c:v>
                </c:pt>
                <c:pt idx="35">
                  <c:v>18.316741666666669</c:v>
                </c:pt>
                <c:pt idx="36">
                  <c:v>18.286908333333333</c:v>
                </c:pt>
                <c:pt idx="37">
                  <c:v>17.782225</c:v>
                </c:pt>
                <c:pt idx="38">
                  <c:v>18.152933333333333</c:v>
                </c:pt>
                <c:pt idx="39">
                  <c:v>18.592616666666668</c:v>
                </c:pt>
                <c:pt idx="40">
                  <c:v>18.651941666666666</c:v>
                </c:pt>
                <c:pt idx="41">
                  <c:v>18.852149999999998</c:v>
                </c:pt>
                <c:pt idx="42">
                  <c:v>18.705516666666664</c:v>
                </c:pt>
                <c:pt idx="43">
                  <c:v>18.693316666666664</c:v>
                </c:pt>
                <c:pt idx="44">
                  <c:v>18.615008333333332</c:v>
                </c:pt>
                <c:pt idx="45">
                  <c:v>18.497683333333331</c:v>
                </c:pt>
                <c:pt idx="46">
                  <c:v>19.240816666666667</c:v>
                </c:pt>
                <c:pt idx="47">
                  <c:v>19.126025000000002</c:v>
                </c:pt>
                <c:pt idx="48">
                  <c:v>19.234725000000001</c:v>
                </c:pt>
                <c:pt idx="49">
                  <c:v>18.932533333333335</c:v>
                </c:pt>
                <c:pt idx="50">
                  <c:v>18.745158333333332</c:v>
                </c:pt>
                <c:pt idx="51">
                  <c:v>19.006366666666668</c:v>
                </c:pt>
                <c:pt idx="52">
                  <c:v>19.235741666666666</c:v>
                </c:pt>
                <c:pt idx="53">
                  <c:v>19.617891666666669</c:v>
                </c:pt>
                <c:pt idx="54">
                  <c:v>19.498616666666667</c:v>
                </c:pt>
                <c:pt idx="55">
                  <c:v>19.447575000000001</c:v>
                </c:pt>
                <c:pt idx="56">
                  <c:v>19.485216666666666</c:v>
                </c:pt>
                <c:pt idx="57">
                  <c:v>19.470508333333331</c:v>
                </c:pt>
                <c:pt idx="58">
                  <c:v>19.192708333333332</c:v>
                </c:pt>
                <c:pt idx="59">
                  <c:v>19.538824999999999</c:v>
                </c:pt>
                <c:pt idx="60">
                  <c:v>19.653887430826824</c:v>
                </c:pt>
                <c:pt idx="61">
                  <c:v>19.943144480387371</c:v>
                </c:pt>
                <c:pt idx="62">
                  <c:v>19.935946146647137</c:v>
                </c:pt>
                <c:pt idx="63">
                  <c:v>20.073898315429688</c:v>
                </c:pt>
                <c:pt idx="64">
                  <c:v>19.946854909261067</c:v>
                </c:pt>
                <c:pt idx="65">
                  <c:v>20.15703837076823</c:v>
                </c:pt>
                <c:pt idx="66">
                  <c:v>20.240019480387371</c:v>
                </c:pt>
                <c:pt idx="67">
                  <c:v>19.412975311279297</c:v>
                </c:pt>
              </c:numCache>
            </c:numRef>
          </c:val>
          <c:smooth val="0"/>
          <c:extLst>
            <c:ext xmlns:c16="http://schemas.microsoft.com/office/drawing/2014/chart" uri="{C3380CC4-5D6E-409C-BE32-E72D297353CC}">
              <c16:uniqueId val="{00000002-58C0-441E-81EB-EC5E740A5E2B}"/>
            </c:ext>
          </c:extLst>
        </c:ser>
        <c:ser>
          <c:idx val="3"/>
          <c:order val="3"/>
          <c:tx>
            <c:strRef>
              <c:f>'19_ábra_chart'!$O$7</c:f>
              <c:strCache>
                <c:ptCount val="1"/>
                <c:pt idx="0">
                  <c:v>HPS Plus</c:v>
                </c:pt>
              </c:strCache>
            </c:strRef>
          </c:tx>
          <c:spPr>
            <a:ln w="38100" cap="rnd">
              <a:solidFill>
                <a:schemeClr val="accent6"/>
              </a:solidFill>
              <a:round/>
            </a:ln>
            <a:effectLst/>
          </c:spPr>
          <c:marker>
            <c:symbol val="none"/>
          </c:marker>
          <c:cat>
            <c:strRef>
              <c:f>'19_ábra_chart'!$E$9:$E$76</c:f>
              <c:strCache>
                <c:ptCount val="6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pt idx="48">
                  <c:v>Jan 2024</c:v>
                </c:pt>
                <c:pt idx="49">
                  <c:v>Feb</c:v>
                </c:pt>
                <c:pt idx="50">
                  <c:v>Mar</c:v>
                </c:pt>
                <c:pt idx="51">
                  <c:v>Apr</c:v>
                </c:pt>
                <c:pt idx="52">
                  <c:v>May</c:v>
                </c:pt>
                <c:pt idx="53">
                  <c:v>Jun</c:v>
                </c:pt>
                <c:pt idx="54">
                  <c:v>Jul</c:v>
                </c:pt>
                <c:pt idx="55">
                  <c:v>Aug</c:v>
                </c:pt>
                <c:pt idx="56">
                  <c:v>Sept</c:v>
                </c:pt>
                <c:pt idx="57">
                  <c:v>Oct</c:v>
                </c:pt>
                <c:pt idx="58">
                  <c:v>Nov</c:v>
                </c:pt>
                <c:pt idx="59">
                  <c:v>Dec</c:v>
                </c:pt>
                <c:pt idx="60">
                  <c:v>Jan 2025</c:v>
                </c:pt>
                <c:pt idx="61">
                  <c:v>Feb</c:v>
                </c:pt>
                <c:pt idx="62">
                  <c:v>Mar</c:v>
                </c:pt>
                <c:pt idx="63">
                  <c:v>Apr</c:v>
                </c:pt>
                <c:pt idx="64">
                  <c:v>May</c:v>
                </c:pt>
                <c:pt idx="65">
                  <c:v>Jun</c:v>
                </c:pt>
                <c:pt idx="66">
                  <c:v>Jul</c:v>
                </c:pt>
                <c:pt idx="67">
                  <c:v>Aug</c:v>
                </c:pt>
              </c:strCache>
            </c:strRef>
          </c:cat>
          <c:val>
            <c:numRef>
              <c:f>'19_ábra_chart'!$O$9:$O$76</c:f>
              <c:numCache>
                <c:formatCode>General</c:formatCode>
                <c:ptCount val="68"/>
                <c:pt idx="49" formatCode="0.0">
                  <c:v>22.668116251627605</c:v>
                </c:pt>
                <c:pt idx="50" formatCode="0.0">
                  <c:v>22.751434326171875</c:v>
                </c:pt>
                <c:pt idx="51" formatCode="0.0">
                  <c:v>23.210624694824219</c:v>
                </c:pt>
                <c:pt idx="52" formatCode="0.0">
                  <c:v>23.159818013509113</c:v>
                </c:pt>
                <c:pt idx="53" formatCode="0.0">
                  <c:v>23.313573201497395</c:v>
                </c:pt>
                <c:pt idx="54" formatCode="0.0">
                  <c:v>23.504742940266926</c:v>
                </c:pt>
                <c:pt idx="55" formatCode="0.0">
                  <c:v>23.48668924967448</c:v>
                </c:pt>
                <c:pt idx="56" formatCode="0.0">
                  <c:v>23.516141255696613</c:v>
                </c:pt>
                <c:pt idx="57" formatCode="0.0">
                  <c:v>23.532735188802082</c:v>
                </c:pt>
                <c:pt idx="58" formatCode="0.0">
                  <c:v>23.372945149739582</c:v>
                </c:pt>
                <c:pt idx="59" formatCode="0.0">
                  <c:v>23.500956217447918</c:v>
                </c:pt>
                <c:pt idx="60" formatCode="0.0">
                  <c:v>23.450736999511719</c:v>
                </c:pt>
                <c:pt idx="61" formatCode="0.0">
                  <c:v>23.583396911621094</c:v>
                </c:pt>
                <c:pt idx="62" formatCode="0.0">
                  <c:v>23.556142171223957</c:v>
                </c:pt>
                <c:pt idx="63" formatCode="0.0">
                  <c:v>23.666231791178387</c:v>
                </c:pt>
                <c:pt idx="64" formatCode="0.0">
                  <c:v>23.514406840006512</c:v>
                </c:pt>
                <c:pt idx="65" formatCode="0.0">
                  <c:v>23.500185648600262</c:v>
                </c:pt>
                <c:pt idx="66" formatCode="0.0">
                  <c:v>23.607902526855469</c:v>
                </c:pt>
                <c:pt idx="67" formatCode="0.0">
                  <c:v>23.629529317220051</c:v>
                </c:pt>
              </c:numCache>
            </c:numRef>
          </c:val>
          <c:smooth val="0"/>
          <c:extLst>
            <c:ext xmlns:c16="http://schemas.microsoft.com/office/drawing/2014/chart" uri="{C3380CC4-5D6E-409C-BE32-E72D297353CC}">
              <c16:uniqueId val="{00000000-FECE-4F30-9F34-668F3EA84C1E}"/>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u="none" strike="noStrike" kern="1200" baseline="0">
                    <a:solidFill>
                      <a:sysClr val="windowText" lastClr="000000"/>
                    </a:solidFill>
                  </a:rPr>
                  <a:t>Average maturity</a:t>
                </a:r>
              </a:p>
            </c:rich>
          </c:tx>
          <c:layout>
            <c:manualLayout>
              <c:xMode val="edge"/>
              <c:yMode val="edge"/>
              <c:x val="0.30049696362830741"/>
              <c:y val="0.89151920927975081"/>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6"/>
        <c:noMultiLvlLbl val="0"/>
      </c:catAx>
      <c:valAx>
        <c:axId val="992978696"/>
        <c:scaling>
          <c:orientation val="minMax"/>
          <c:max val="26"/>
          <c:min val="14"/>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12584400801460913"/>
              <c:y val="5.595165981270435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6"/>
          <c:min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77336595832492006"/>
              <c:y val="5.648404901743151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6805555555562E-2"/>
          <c:y val="6.2963703703703716E-2"/>
          <c:w val="0.86634083333333334"/>
          <c:h val="0.44927058989197638"/>
        </c:manualLayout>
      </c:layout>
      <c:barChart>
        <c:barDir val="col"/>
        <c:grouping val="stacked"/>
        <c:varyColors val="0"/>
        <c:ser>
          <c:idx val="0"/>
          <c:order val="0"/>
          <c:tx>
            <c:strRef>
              <c:f>'20_ábra_chart'!$H$9</c:f>
              <c:strCache>
                <c:ptCount val="1"/>
                <c:pt idx="0">
                  <c:v>Hitelszerződések értéke</c:v>
                </c:pt>
              </c:strCache>
            </c:strRef>
          </c:tx>
          <c:spPr>
            <a:solidFill>
              <a:schemeClr val="accent1">
                <a:lumMod val="60000"/>
                <a:lumOff val="40000"/>
              </a:schemeClr>
            </a:solidFill>
            <a:ln>
              <a:solidFill>
                <a:schemeClr val="tx1"/>
              </a:solidFill>
            </a:ln>
            <a:effectLst/>
          </c:spPr>
          <c:invertIfNegative val="0"/>
          <c:dPt>
            <c:idx val="7"/>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1-FA8C-49BA-A105-99CB89C1F22B}"/>
              </c:ext>
            </c:extLst>
          </c:dPt>
          <c:dPt>
            <c:idx val="9"/>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3-FA8C-49BA-A105-99CB89C1F22B}"/>
              </c:ext>
            </c:extLst>
          </c:dPt>
          <c:dPt>
            <c:idx val="11"/>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5-FA8C-49BA-A105-99CB89C1F22B}"/>
              </c:ext>
            </c:extLst>
          </c:dPt>
          <c:dPt>
            <c:idx val="14"/>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7-FA8C-49BA-A105-99CB89C1F22B}"/>
              </c:ext>
            </c:extLst>
          </c:dPt>
          <c:dPt>
            <c:idx val="16"/>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9-FA8C-49BA-A105-99CB89C1F22B}"/>
              </c:ext>
            </c:extLst>
          </c:dPt>
          <c:dPt>
            <c:idx val="18"/>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B-FA8C-49BA-A105-99CB89C1F22B}"/>
              </c:ext>
            </c:extLst>
          </c:dPt>
          <c:cat>
            <c:multiLvlStrRef>
              <c:f>'20_ábra_chart'!$D$10:$E$30</c:f>
              <c:multiLvlStrCache>
                <c:ptCount val="21"/>
                <c:lvl>
                  <c:pt idx="0">
                    <c:v>2022 I. f.év</c:v>
                  </c:pt>
                  <c:pt idx="1">
                    <c:v>2022 II. f.év</c:v>
                  </c:pt>
                  <c:pt idx="2">
                    <c:v>2023 I. f.év</c:v>
                  </c:pt>
                  <c:pt idx="3">
                    <c:v>2023 II. f.év</c:v>
                  </c:pt>
                  <c:pt idx="4">
                    <c:v>2024 I. f.év</c:v>
                  </c:pt>
                  <c:pt idx="5">
                    <c:v>2024 II. f.év</c:v>
                  </c:pt>
                  <c:pt idx="6">
                    <c:v>2025 I. f.év</c:v>
                  </c:pt>
                  <c:pt idx="7">
                    <c:v>2022 I. f.év</c:v>
                  </c:pt>
                  <c:pt idx="8">
                    <c:v>2022 II. f.év</c:v>
                  </c:pt>
                  <c:pt idx="9">
                    <c:v>2023 I. f.év</c:v>
                  </c:pt>
                  <c:pt idx="10">
                    <c:v>2023 II. f.év</c:v>
                  </c:pt>
                  <c:pt idx="11">
                    <c:v>2024 I. f.év</c:v>
                  </c:pt>
                  <c:pt idx="12">
                    <c:v>2024 II. f.év</c:v>
                  </c:pt>
                  <c:pt idx="13">
                    <c:v>2025 I. f.év</c:v>
                  </c:pt>
                  <c:pt idx="14">
                    <c:v>2022 I. f.év</c:v>
                  </c:pt>
                  <c:pt idx="15">
                    <c:v>2022 II. f.év</c:v>
                  </c:pt>
                  <c:pt idx="16">
                    <c:v>2023 I. f.év</c:v>
                  </c:pt>
                  <c:pt idx="17">
                    <c:v>2023 II. f.év</c:v>
                  </c:pt>
                  <c:pt idx="18">
                    <c:v>2024 I. f.év</c:v>
                  </c:pt>
                  <c:pt idx="19">
                    <c:v>2024 II. f.év</c:v>
                  </c:pt>
                  <c:pt idx="20">
                    <c:v>2025 I. f.év</c:v>
                  </c:pt>
                </c:lvl>
                <c:lvl>
                  <c:pt idx="0">
                    <c:v>Babaváró hitel</c:v>
                  </c:pt>
                  <c:pt idx="7">
                    <c:v>CSOK</c:v>
                  </c:pt>
                  <c:pt idx="11">
                    <c:v>CSOK Plusz</c:v>
                  </c:pt>
                  <c:pt idx="14">
                    <c:v>Falusi CSOK</c:v>
                  </c:pt>
                </c:lvl>
              </c:multiLvlStrCache>
            </c:multiLvlStrRef>
          </c:cat>
          <c:val>
            <c:numRef>
              <c:f>'20_ábra_chart'!$H$10:$H$30</c:f>
              <c:numCache>
                <c:formatCode>0.0</c:formatCode>
                <c:ptCount val="21"/>
                <c:pt idx="0">
                  <c:v>224.36500000000001</c:v>
                </c:pt>
                <c:pt idx="1">
                  <c:v>232.80099999999999</c:v>
                </c:pt>
                <c:pt idx="2">
                  <c:v>95.269900000000007</c:v>
                </c:pt>
                <c:pt idx="3">
                  <c:v>175.143</c:v>
                </c:pt>
                <c:pt idx="4">
                  <c:v>122.642</c:v>
                </c:pt>
                <c:pt idx="5">
                  <c:v>136.48699999999999</c:v>
                </c:pt>
                <c:pt idx="6">
                  <c:v>106.313</c:v>
                </c:pt>
                <c:pt idx="7">
                  <c:v>103.026</c:v>
                </c:pt>
                <c:pt idx="8">
                  <c:v>64.743399999999994</c:v>
                </c:pt>
                <c:pt idx="9">
                  <c:v>72.190299999999993</c:v>
                </c:pt>
                <c:pt idx="10">
                  <c:v>60.376649999999998</c:v>
                </c:pt>
                <c:pt idx="11">
                  <c:v>133.41200000000001</c:v>
                </c:pt>
                <c:pt idx="12">
                  <c:v>161.375</c:v>
                </c:pt>
                <c:pt idx="13">
                  <c:v>150.22399999999999</c:v>
                </c:pt>
                <c:pt idx="14">
                  <c:v>11.412800000000001</c:v>
                </c:pt>
                <c:pt idx="15">
                  <c:v>9.6801600000000008</c:v>
                </c:pt>
                <c:pt idx="16">
                  <c:v>6.6085399999999996</c:v>
                </c:pt>
                <c:pt idx="17">
                  <c:v>8.2995099999999997</c:v>
                </c:pt>
                <c:pt idx="18">
                  <c:v>8.2827300000000008</c:v>
                </c:pt>
                <c:pt idx="19">
                  <c:v>9.6867300000000007</c:v>
                </c:pt>
                <c:pt idx="20">
                  <c:v>8.6828800000000008</c:v>
                </c:pt>
              </c:numCache>
            </c:numRef>
          </c:val>
          <c:extLst>
            <c:ext xmlns:c16="http://schemas.microsoft.com/office/drawing/2014/chart" uri="{C3380CC4-5D6E-409C-BE32-E72D297353CC}">
              <c16:uniqueId val="{0000000C-FA8C-49BA-A105-99CB89C1F22B}"/>
            </c:ext>
          </c:extLst>
        </c:ser>
        <c:ser>
          <c:idx val="2"/>
          <c:order val="2"/>
          <c:tx>
            <c:strRef>
              <c:f>'20_ábra_chart'!$I$9</c:f>
              <c:strCache>
                <c:ptCount val="1"/>
                <c:pt idx="0">
                  <c:v>Vissza nem térítendő támogatások értéke</c:v>
                </c:pt>
              </c:strCache>
            </c:strRef>
          </c:tx>
          <c:spPr>
            <a:solidFill>
              <a:schemeClr val="accent5"/>
            </a:solidFill>
            <a:ln>
              <a:solidFill>
                <a:schemeClr val="tx1"/>
              </a:solidFill>
            </a:ln>
            <a:effectLst/>
          </c:spPr>
          <c:invertIfNegative val="0"/>
          <c:cat>
            <c:multiLvlStrRef>
              <c:f>'20_ábra_chart'!$D$10:$E$30</c:f>
              <c:multiLvlStrCache>
                <c:ptCount val="21"/>
                <c:lvl>
                  <c:pt idx="0">
                    <c:v>2022 I. f.év</c:v>
                  </c:pt>
                  <c:pt idx="1">
                    <c:v>2022 II. f.év</c:v>
                  </c:pt>
                  <c:pt idx="2">
                    <c:v>2023 I. f.év</c:v>
                  </c:pt>
                  <c:pt idx="3">
                    <c:v>2023 II. f.év</c:v>
                  </c:pt>
                  <c:pt idx="4">
                    <c:v>2024 I. f.év</c:v>
                  </c:pt>
                  <c:pt idx="5">
                    <c:v>2024 II. f.év</c:v>
                  </c:pt>
                  <c:pt idx="6">
                    <c:v>2025 I. f.év</c:v>
                  </c:pt>
                  <c:pt idx="7">
                    <c:v>2022 I. f.év</c:v>
                  </c:pt>
                  <c:pt idx="8">
                    <c:v>2022 II. f.év</c:v>
                  </c:pt>
                  <c:pt idx="9">
                    <c:v>2023 I. f.év</c:v>
                  </c:pt>
                  <c:pt idx="10">
                    <c:v>2023 II. f.év</c:v>
                  </c:pt>
                  <c:pt idx="11">
                    <c:v>2024 I. f.év</c:v>
                  </c:pt>
                  <c:pt idx="12">
                    <c:v>2024 II. f.év</c:v>
                  </c:pt>
                  <c:pt idx="13">
                    <c:v>2025 I. f.év</c:v>
                  </c:pt>
                  <c:pt idx="14">
                    <c:v>2022 I. f.év</c:v>
                  </c:pt>
                  <c:pt idx="15">
                    <c:v>2022 II. f.év</c:v>
                  </c:pt>
                  <c:pt idx="16">
                    <c:v>2023 I. f.év</c:v>
                  </c:pt>
                  <c:pt idx="17">
                    <c:v>2023 II. f.év</c:v>
                  </c:pt>
                  <c:pt idx="18">
                    <c:v>2024 I. f.év</c:v>
                  </c:pt>
                  <c:pt idx="19">
                    <c:v>2024 II. f.év</c:v>
                  </c:pt>
                  <c:pt idx="20">
                    <c:v>2025 I. f.év</c:v>
                  </c:pt>
                </c:lvl>
                <c:lvl>
                  <c:pt idx="0">
                    <c:v>Babaváró hitel</c:v>
                  </c:pt>
                  <c:pt idx="7">
                    <c:v>CSOK</c:v>
                  </c:pt>
                  <c:pt idx="11">
                    <c:v>CSOK Plusz</c:v>
                  </c:pt>
                  <c:pt idx="14">
                    <c:v>Falusi CSOK</c:v>
                  </c:pt>
                </c:lvl>
              </c:multiLvlStrCache>
            </c:multiLvlStrRef>
          </c:cat>
          <c:val>
            <c:numRef>
              <c:f>'20_ábra_chart'!$I$10:$I$30</c:f>
              <c:numCache>
                <c:formatCode>0.0</c:formatCode>
                <c:ptCount val="21"/>
                <c:pt idx="7">
                  <c:v>40.20978106200004</c:v>
                </c:pt>
                <c:pt idx="8">
                  <c:v>23.034549883999819</c:v>
                </c:pt>
                <c:pt idx="9">
                  <c:v>26.168419833999948</c:v>
                </c:pt>
                <c:pt idx="10">
                  <c:v>18.161571036999899</c:v>
                </c:pt>
                <c:pt idx="11">
                  <c:v>0.06</c:v>
                </c:pt>
                <c:pt idx="12">
                  <c:v>0.41</c:v>
                </c:pt>
                <c:pt idx="13">
                  <c:v>0.56999999999999995</c:v>
                </c:pt>
                <c:pt idx="14">
                  <c:v>25.466245094000012</c:v>
                </c:pt>
                <c:pt idx="15">
                  <c:v>24.41093865299991</c:v>
                </c:pt>
                <c:pt idx="16">
                  <c:v>14.779579140999973</c:v>
                </c:pt>
                <c:pt idx="17">
                  <c:v>12.252978162999963</c:v>
                </c:pt>
                <c:pt idx="18">
                  <c:v>19.840098508000011</c:v>
                </c:pt>
                <c:pt idx="19">
                  <c:v>28.850769978999999</c:v>
                </c:pt>
                <c:pt idx="20">
                  <c:v>22.897637436000004</c:v>
                </c:pt>
              </c:numCache>
            </c:numRef>
          </c:val>
          <c:extLst>
            <c:ext xmlns:c16="http://schemas.microsoft.com/office/drawing/2014/chart" uri="{C3380CC4-5D6E-409C-BE32-E72D297353CC}">
              <c16:uniqueId val="{0000000D-FA8C-49BA-A105-99CB89C1F22B}"/>
            </c:ext>
          </c:extLst>
        </c:ser>
        <c:dLbls>
          <c:showLegendKey val="0"/>
          <c:showVal val="0"/>
          <c:showCatName val="0"/>
          <c:showSerName val="0"/>
          <c:showPercent val="0"/>
          <c:showBubbleSize val="0"/>
        </c:dLbls>
        <c:gapWidth val="50"/>
        <c:overlap val="100"/>
        <c:axId val="1043846240"/>
        <c:axId val="1043843000"/>
      </c:barChart>
      <c:lineChart>
        <c:grouping val="stacked"/>
        <c:varyColors val="0"/>
        <c:ser>
          <c:idx val="1"/>
          <c:order val="1"/>
          <c:tx>
            <c:strRef>
              <c:f>'20_ábra_chart'!$J$9</c:f>
              <c:strCache>
                <c:ptCount val="1"/>
                <c:pt idx="0">
                  <c:v>Hitelszerződések száma (jobb skála)</c:v>
                </c:pt>
              </c:strCache>
            </c:strRef>
          </c:tx>
          <c:spPr>
            <a:ln w="28575" cap="rnd">
              <a:solidFill>
                <a:schemeClr val="accent3"/>
              </a:solidFill>
              <a:round/>
            </a:ln>
            <a:effectLst/>
          </c:spPr>
          <c:marker>
            <c:symbol val="diamond"/>
            <c:size val="10"/>
            <c:spPr>
              <a:solidFill>
                <a:schemeClr val="bg1"/>
              </a:solidFill>
              <a:ln w="15875">
                <a:solidFill>
                  <a:schemeClr val="accent3"/>
                </a:solidFill>
              </a:ln>
              <a:effectLst/>
            </c:spPr>
          </c:marker>
          <c:dPt>
            <c:idx val="7"/>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0F-FA8C-49BA-A105-99CB89C1F22B}"/>
              </c:ext>
            </c:extLst>
          </c:dPt>
          <c:dPt>
            <c:idx val="11"/>
            <c:marker>
              <c:symbol val="diamond"/>
              <c:size val="10"/>
              <c:spPr>
                <a:solidFill>
                  <a:schemeClr val="bg1"/>
                </a:solidFill>
                <a:ln w="15875">
                  <a:solidFill>
                    <a:schemeClr val="accent3"/>
                  </a:solidFill>
                </a:ln>
                <a:effectLst/>
              </c:spPr>
            </c:marker>
            <c:bubble3D val="0"/>
            <c:spPr>
              <a:ln w="28575" cap="rnd">
                <a:solidFill>
                  <a:schemeClr val="accent3"/>
                </a:solidFill>
                <a:prstDash val="sysDot"/>
                <a:round/>
              </a:ln>
              <a:effectLst/>
            </c:spPr>
            <c:extLst>
              <c:ext xmlns:c16="http://schemas.microsoft.com/office/drawing/2014/chart" uri="{C3380CC4-5D6E-409C-BE32-E72D297353CC}">
                <c16:uniqueId val="{00000011-FA8C-49BA-A105-99CB89C1F22B}"/>
              </c:ext>
            </c:extLst>
          </c:dPt>
          <c:dPt>
            <c:idx val="14"/>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13-FA8C-49BA-A105-99CB89C1F22B}"/>
              </c:ext>
            </c:extLst>
          </c:dPt>
          <c:dPt>
            <c:idx val="18"/>
            <c:marker>
              <c:symbol val="diamond"/>
              <c:size val="10"/>
              <c:spPr>
                <a:solidFill>
                  <a:schemeClr val="bg1"/>
                </a:solidFill>
                <a:ln w="15875">
                  <a:solidFill>
                    <a:schemeClr val="accent3"/>
                  </a:solidFill>
                </a:ln>
                <a:effectLst/>
              </c:spPr>
            </c:marker>
            <c:bubble3D val="0"/>
            <c:extLst>
              <c:ext xmlns:c16="http://schemas.microsoft.com/office/drawing/2014/chart" uri="{C3380CC4-5D6E-409C-BE32-E72D297353CC}">
                <c16:uniqueId val="{00000014-FA8C-49BA-A105-99CB89C1F22B}"/>
              </c:ext>
            </c:extLst>
          </c:dPt>
          <c:cat>
            <c:multiLvlStrRef>
              <c:f>'20_ábra_chart'!$D$10:$E$30</c:f>
              <c:multiLvlStrCache>
                <c:ptCount val="21"/>
                <c:lvl>
                  <c:pt idx="0">
                    <c:v>2022 I. f.év</c:v>
                  </c:pt>
                  <c:pt idx="1">
                    <c:v>2022 II. f.év</c:v>
                  </c:pt>
                  <c:pt idx="2">
                    <c:v>2023 I. f.év</c:v>
                  </c:pt>
                  <c:pt idx="3">
                    <c:v>2023 II. f.év</c:v>
                  </c:pt>
                  <c:pt idx="4">
                    <c:v>2024 I. f.év</c:v>
                  </c:pt>
                  <c:pt idx="5">
                    <c:v>2024 II. f.év</c:v>
                  </c:pt>
                  <c:pt idx="6">
                    <c:v>2025 I. f.év</c:v>
                  </c:pt>
                  <c:pt idx="7">
                    <c:v>2022 I. f.év</c:v>
                  </c:pt>
                  <c:pt idx="8">
                    <c:v>2022 II. f.év</c:v>
                  </c:pt>
                  <c:pt idx="9">
                    <c:v>2023 I. f.év</c:v>
                  </c:pt>
                  <c:pt idx="10">
                    <c:v>2023 II. f.év</c:v>
                  </c:pt>
                  <c:pt idx="11">
                    <c:v>2024 I. f.év</c:v>
                  </c:pt>
                  <c:pt idx="12">
                    <c:v>2024 II. f.év</c:v>
                  </c:pt>
                  <c:pt idx="13">
                    <c:v>2025 I. f.év</c:v>
                  </c:pt>
                  <c:pt idx="14">
                    <c:v>2022 I. f.év</c:v>
                  </c:pt>
                  <c:pt idx="15">
                    <c:v>2022 II. f.év</c:v>
                  </c:pt>
                  <c:pt idx="16">
                    <c:v>2023 I. f.év</c:v>
                  </c:pt>
                  <c:pt idx="17">
                    <c:v>2023 II. f.év</c:v>
                  </c:pt>
                  <c:pt idx="18">
                    <c:v>2024 I. f.év</c:v>
                  </c:pt>
                  <c:pt idx="19">
                    <c:v>2024 II. f.év</c:v>
                  </c:pt>
                  <c:pt idx="20">
                    <c:v>2025 I. f.év</c:v>
                  </c:pt>
                </c:lvl>
                <c:lvl>
                  <c:pt idx="0">
                    <c:v>Babaváró hitel</c:v>
                  </c:pt>
                  <c:pt idx="7">
                    <c:v>CSOK</c:v>
                  </c:pt>
                  <c:pt idx="11">
                    <c:v>CSOK Plusz</c:v>
                  </c:pt>
                  <c:pt idx="14">
                    <c:v>Falusi CSOK</c:v>
                  </c:pt>
                </c:lvl>
              </c:multiLvlStrCache>
            </c:multiLvlStrRef>
          </c:cat>
          <c:val>
            <c:numRef>
              <c:f>'20_ábra_chart'!$J$10:$J$30</c:f>
              <c:numCache>
                <c:formatCode>0.0</c:formatCode>
                <c:ptCount val="21"/>
                <c:pt idx="0">
                  <c:v>22.738</c:v>
                </c:pt>
                <c:pt idx="1">
                  <c:v>23.641999999999999</c:v>
                </c:pt>
                <c:pt idx="2">
                  <c:v>9.6739999999999995</c:v>
                </c:pt>
                <c:pt idx="3">
                  <c:v>17.722000000000001</c:v>
                </c:pt>
                <c:pt idx="4">
                  <c:v>11.292999999999999</c:v>
                </c:pt>
                <c:pt idx="5">
                  <c:v>12.513</c:v>
                </c:pt>
                <c:pt idx="6">
                  <c:v>9.7390000000000008</c:v>
                </c:pt>
                <c:pt idx="7">
                  <c:v>9.4789999999999992</c:v>
                </c:pt>
                <c:pt idx="8">
                  <c:v>6.1310000000000002</c:v>
                </c:pt>
                <c:pt idx="9">
                  <c:v>6.6749999999999998</c:v>
                </c:pt>
                <c:pt idx="10">
                  <c:v>5.6099999999999994</c:v>
                </c:pt>
                <c:pt idx="11">
                  <c:v>5.1539999999999999</c:v>
                </c:pt>
                <c:pt idx="12">
                  <c:v>6.1680000000000001</c:v>
                </c:pt>
                <c:pt idx="13">
                  <c:v>5.681</c:v>
                </c:pt>
                <c:pt idx="14">
                  <c:v>1.3939999999999999</c:v>
                </c:pt>
                <c:pt idx="15">
                  <c:v>1.0940000000000001</c:v>
                </c:pt>
                <c:pt idx="16">
                  <c:v>0.754</c:v>
                </c:pt>
                <c:pt idx="17">
                  <c:v>0.91700000000000004</c:v>
                </c:pt>
                <c:pt idx="18">
                  <c:v>0.87</c:v>
                </c:pt>
                <c:pt idx="19">
                  <c:v>1.018</c:v>
                </c:pt>
                <c:pt idx="20">
                  <c:v>0.85399999999999998</c:v>
                </c:pt>
              </c:numCache>
            </c:numRef>
          </c:val>
          <c:smooth val="0"/>
          <c:extLst>
            <c:ext xmlns:c16="http://schemas.microsoft.com/office/drawing/2014/chart" uri="{C3380CC4-5D6E-409C-BE32-E72D297353CC}">
              <c16:uniqueId val="{00000015-FA8C-49BA-A105-99CB89C1F22B}"/>
            </c:ext>
          </c:extLst>
        </c:ser>
        <c:ser>
          <c:idx val="3"/>
          <c:order val="3"/>
          <c:tx>
            <c:strRef>
              <c:f>'20_ábra_chart'!$K$9</c:f>
              <c:strCache>
                <c:ptCount val="1"/>
                <c:pt idx="0">
                  <c:v>Támogatási szerződések száma (jobb skála)</c:v>
                </c:pt>
              </c:strCache>
            </c:strRef>
          </c:tx>
          <c:spPr>
            <a:ln w="28575" cap="rnd">
              <a:solidFill>
                <a:schemeClr val="accent6"/>
              </a:solidFill>
              <a:round/>
            </a:ln>
            <a:effectLst/>
          </c:spPr>
          <c:marker>
            <c:symbol val="diamond"/>
            <c:size val="10"/>
            <c:spPr>
              <a:solidFill>
                <a:schemeClr val="bg1"/>
              </a:solidFill>
              <a:ln w="19050">
                <a:solidFill>
                  <a:schemeClr val="accent6"/>
                </a:solidFill>
              </a:ln>
              <a:effectLst/>
            </c:spPr>
          </c:marker>
          <c:dPt>
            <c:idx val="0"/>
            <c:marker>
              <c:symbol val="none"/>
            </c:marker>
            <c:bubble3D val="0"/>
            <c:extLst>
              <c:ext xmlns:c16="http://schemas.microsoft.com/office/drawing/2014/chart" uri="{C3380CC4-5D6E-409C-BE32-E72D297353CC}">
                <c16:uniqueId val="{00000016-FA8C-49BA-A105-99CB89C1F22B}"/>
              </c:ext>
            </c:extLst>
          </c:dPt>
          <c:dPt>
            <c:idx val="1"/>
            <c:marker>
              <c:symbol val="none"/>
            </c:marker>
            <c:bubble3D val="0"/>
            <c:spPr>
              <a:ln w="28575" cap="rnd">
                <a:noFill/>
                <a:round/>
              </a:ln>
              <a:effectLst/>
            </c:spPr>
            <c:extLst>
              <c:ext xmlns:c16="http://schemas.microsoft.com/office/drawing/2014/chart" uri="{C3380CC4-5D6E-409C-BE32-E72D297353CC}">
                <c16:uniqueId val="{00000018-FA8C-49BA-A105-99CB89C1F22B}"/>
              </c:ext>
            </c:extLst>
          </c:dPt>
          <c:dPt>
            <c:idx val="2"/>
            <c:marker>
              <c:symbol val="none"/>
            </c:marker>
            <c:bubble3D val="0"/>
            <c:spPr>
              <a:ln w="28575" cap="rnd">
                <a:noFill/>
                <a:round/>
              </a:ln>
              <a:effectLst/>
            </c:spPr>
            <c:extLst>
              <c:ext xmlns:c16="http://schemas.microsoft.com/office/drawing/2014/chart" uri="{C3380CC4-5D6E-409C-BE32-E72D297353CC}">
                <c16:uniqueId val="{0000001A-FA8C-49BA-A105-99CB89C1F22B}"/>
              </c:ext>
            </c:extLst>
          </c:dPt>
          <c:dPt>
            <c:idx val="3"/>
            <c:marker>
              <c:symbol val="none"/>
            </c:marker>
            <c:bubble3D val="0"/>
            <c:spPr>
              <a:ln w="28575" cap="rnd">
                <a:noFill/>
                <a:round/>
              </a:ln>
              <a:effectLst/>
            </c:spPr>
            <c:extLst>
              <c:ext xmlns:c16="http://schemas.microsoft.com/office/drawing/2014/chart" uri="{C3380CC4-5D6E-409C-BE32-E72D297353CC}">
                <c16:uniqueId val="{0000001C-FA8C-49BA-A105-99CB89C1F22B}"/>
              </c:ext>
            </c:extLst>
          </c:dPt>
          <c:dPt>
            <c:idx val="4"/>
            <c:marker>
              <c:symbol val="none"/>
            </c:marker>
            <c:bubble3D val="0"/>
            <c:spPr>
              <a:ln w="28575" cap="rnd">
                <a:noFill/>
                <a:round/>
              </a:ln>
              <a:effectLst/>
            </c:spPr>
            <c:extLst>
              <c:ext xmlns:c16="http://schemas.microsoft.com/office/drawing/2014/chart" uri="{C3380CC4-5D6E-409C-BE32-E72D297353CC}">
                <c16:uniqueId val="{0000001E-FA8C-49BA-A105-99CB89C1F22B}"/>
              </c:ext>
            </c:extLst>
          </c:dPt>
          <c:dPt>
            <c:idx val="5"/>
            <c:marker>
              <c:symbol val="none"/>
            </c:marker>
            <c:bubble3D val="0"/>
            <c:spPr>
              <a:ln w="28575" cap="rnd">
                <a:noFill/>
                <a:round/>
              </a:ln>
              <a:effectLst/>
            </c:spPr>
            <c:extLst>
              <c:ext xmlns:c16="http://schemas.microsoft.com/office/drawing/2014/chart" uri="{C3380CC4-5D6E-409C-BE32-E72D297353CC}">
                <c16:uniqueId val="{00000020-FA8C-49BA-A105-99CB89C1F22B}"/>
              </c:ext>
            </c:extLst>
          </c:dPt>
          <c:dPt>
            <c:idx val="6"/>
            <c:marker>
              <c:symbol val="none"/>
            </c:marker>
            <c:bubble3D val="0"/>
            <c:spPr>
              <a:ln w="28575" cap="rnd">
                <a:noFill/>
                <a:round/>
              </a:ln>
              <a:effectLst/>
            </c:spPr>
            <c:extLst>
              <c:ext xmlns:c16="http://schemas.microsoft.com/office/drawing/2014/chart" uri="{C3380CC4-5D6E-409C-BE32-E72D297353CC}">
                <c16:uniqueId val="{00000022-FA8C-49BA-A105-99CB89C1F22B}"/>
              </c:ext>
            </c:extLst>
          </c:dPt>
          <c:dPt>
            <c:idx val="7"/>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24-FA8C-49BA-A105-99CB89C1F22B}"/>
              </c:ext>
            </c:extLst>
          </c:dPt>
          <c:dPt>
            <c:idx val="11"/>
            <c:marker>
              <c:symbol val="none"/>
            </c:marker>
            <c:bubble3D val="0"/>
            <c:spPr>
              <a:ln w="28575" cap="rnd">
                <a:noFill/>
                <a:round/>
              </a:ln>
              <a:effectLst/>
            </c:spPr>
            <c:extLst>
              <c:ext xmlns:c16="http://schemas.microsoft.com/office/drawing/2014/chart" uri="{C3380CC4-5D6E-409C-BE32-E72D297353CC}">
                <c16:uniqueId val="{00000026-FA8C-49BA-A105-99CB89C1F22B}"/>
              </c:ext>
            </c:extLst>
          </c:dPt>
          <c:dPt>
            <c:idx val="12"/>
            <c:marker>
              <c:symbol val="none"/>
            </c:marker>
            <c:bubble3D val="0"/>
            <c:spPr>
              <a:ln w="28575" cap="rnd">
                <a:noFill/>
                <a:round/>
              </a:ln>
              <a:effectLst/>
            </c:spPr>
            <c:extLst>
              <c:ext xmlns:c16="http://schemas.microsoft.com/office/drawing/2014/chart" uri="{C3380CC4-5D6E-409C-BE32-E72D297353CC}">
                <c16:uniqueId val="{00000028-FA8C-49BA-A105-99CB89C1F22B}"/>
              </c:ext>
            </c:extLst>
          </c:dPt>
          <c:dPt>
            <c:idx val="13"/>
            <c:marker>
              <c:symbol val="none"/>
            </c:marker>
            <c:bubble3D val="0"/>
            <c:spPr>
              <a:ln w="28575" cap="rnd">
                <a:noFill/>
                <a:round/>
              </a:ln>
              <a:effectLst/>
            </c:spPr>
            <c:extLst>
              <c:ext xmlns:c16="http://schemas.microsoft.com/office/drawing/2014/chart" uri="{C3380CC4-5D6E-409C-BE32-E72D297353CC}">
                <c16:uniqueId val="{0000002A-FA8C-49BA-A105-99CB89C1F22B}"/>
              </c:ext>
            </c:extLst>
          </c:dPt>
          <c:dPt>
            <c:idx val="14"/>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2C-FA8C-49BA-A105-99CB89C1F22B}"/>
              </c:ext>
            </c:extLst>
          </c:dPt>
          <c:cat>
            <c:multiLvlStrRef>
              <c:f>'20_ábra_chart'!$D$10:$E$30</c:f>
              <c:multiLvlStrCache>
                <c:ptCount val="21"/>
                <c:lvl>
                  <c:pt idx="0">
                    <c:v>2022 I. f.év</c:v>
                  </c:pt>
                  <c:pt idx="1">
                    <c:v>2022 II. f.év</c:v>
                  </c:pt>
                  <c:pt idx="2">
                    <c:v>2023 I. f.év</c:v>
                  </c:pt>
                  <c:pt idx="3">
                    <c:v>2023 II. f.év</c:v>
                  </c:pt>
                  <c:pt idx="4">
                    <c:v>2024 I. f.év</c:v>
                  </c:pt>
                  <c:pt idx="5">
                    <c:v>2024 II. f.év</c:v>
                  </c:pt>
                  <c:pt idx="6">
                    <c:v>2025 I. f.év</c:v>
                  </c:pt>
                  <c:pt idx="7">
                    <c:v>2022 I. f.év</c:v>
                  </c:pt>
                  <c:pt idx="8">
                    <c:v>2022 II. f.év</c:v>
                  </c:pt>
                  <c:pt idx="9">
                    <c:v>2023 I. f.év</c:v>
                  </c:pt>
                  <c:pt idx="10">
                    <c:v>2023 II. f.év</c:v>
                  </c:pt>
                  <c:pt idx="11">
                    <c:v>2024 I. f.év</c:v>
                  </c:pt>
                  <c:pt idx="12">
                    <c:v>2024 II. f.év</c:v>
                  </c:pt>
                  <c:pt idx="13">
                    <c:v>2025 I. f.év</c:v>
                  </c:pt>
                  <c:pt idx="14">
                    <c:v>2022 I. f.év</c:v>
                  </c:pt>
                  <c:pt idx="15">
                    <c:v>2022 II. f.év</c:v>
                  </c:pt>
                  <c:pt idx="16">
                    <c:v>2023 I. f.év</c:v>
                  </c:pt>
                  <c:pt idx="17">
                    <c:v>2023 II. f.év</c:v>
                  </c:pt>
                  <c:pt idx="18">
                    <c:v>2024 I. f.év</c:v>
                  </c:pt>
                  <c:pt idx="19">
                    <c:v>2024 II. f.év</c:v>
                  </c:pt>
                  <c:pt idx="20">
                    <c:v>2025 I. f.év</c:v>
                  </c:pt>
                </c:lvl>
                <c:lvl>
                  <c:pt idx="0">
                    <c:v>Babaváró hitel</c:v>
                  </c:pt>
                  <c:pt idx="7">
                    <c:v>CSOK</c:v>
                  </c:pt>
                  <c:pt idx="11">
                    <c:v>CSOK Plusz</c:v>
                  </c:pt>
                  <c:pt idx="14">
                    <c:v>Falusi CSOK</c:v>
                  </c:pt>
                </c:lvl>
              </c:multiLvlStrCache>
            </c:multiLvlStrRef>
          </c:cat>
          <c:val>
            <c:numRef>
              <c:f>'20_ábra_chart'!$K$10:$K$30</c:f>
              <c:numCache>
                <c:formatCode>General</c:formatCode>
                <c:ptCount val="21"/>
                <c:pt idx="7" formatCode="0.0">
                  <c:v>5.793000000000001</c:v>
                </c:pt>
                <c:pt idx="8" formatCode="0.0">
                  <c:v>3.9290000000000003</c:v>
                </c:pt>
                <c:pt idx="9" formatCode="0.0">
                  <c:v>4.3549999999999995</c:v>
                </c:pt>
                <c:pt idx="10" formatCode="0.0">
                  <c:v>3.4050000000000011</c:v>
                </c:pt>
                <c:pt idx="14" formatCode="0.0">
                  <c:v>3.1310000000000002</c:v>
                </c:pt>
                <c:pt idx="15" formatCode="0.0">
                  <c:v>3.4779999999999998</c:v>
                </c:pt>
                <c:pt idx="16" formatCode="0.0">
                  <c:v>1.9279999999999999</c:v>
                </c:pt>
                <c:pt idx="17" formatCode="0.0">
                  <c:v>1.139</c:v>
                </c:pt>
                <c:pt idx="18" formatCode="0.0">
                  <c:v>1.6989999999999998</c:v>
                </c:pt>
                <c:pt idx="19" formatCode="0.0">
                  <c:v>2.4790000000000001</c:v>
                </c:pt>
                <c:pt idx="20" formatCode="0.0">
                  <c:v>1.7889999999999997</c:v>
                </c:pt>
              </c:numCache>
            </c:numRef>
          </c:val>
          <c:smooth val="0"/>
          <c:extLst>
            <c:ext xmlns:c16="http://schemas.microsoft.com/office/drawing/2014/chart" uri="{C3380CC4-5D6E-409C-BE32-E72D297353CC}">
              <c16:uniqueId val="{0000002D-FA8C-49BA-A105-99CB89C1F22B}"/>
            </c:ext>
          </c:extLst>
        </c:ser>
        <c:dLbls>
          <c:showLegendKey val="0"/>
          <c:showVal val="0"/>
          <c:showCatName val="0"/>
          <c:showSerName val="0"/>
          <c:showPercent val="0"/>
          <c:showBubbleSize val="0"/>
        </c:dLbls>
        <c:marker val="1"/>
        <c:smooth val="0"/>
        <c:axId val="1043861360"/>
        <c:axId val="1043862440"/>
      </c:lineChart>
      <c:catAx>
        <c:axId val="10438462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3000"/>
        <c:crosses val="autoZero"/>
        <c:auto val="1"/>
        <c:lblAlgn val="ctr"/>
        <c:lblOffset val="100"/>
        <c:noMultiLvlLbl val="0"/>
      </c:catAx>
      <c:valAx>
        <c:axId val="1043843000"/>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6240"/>
        <c:crosses val="autoZero"/>
        <c:crossBetween val="between"/>
      </c:valAx>
      <c:valAx>
        <c:axId val="1043862440"/>
        <c:scaling>
          <c:orientation val="minMax"/>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61360"/>
        <c:crosses val="max"/>
        <c:crossBetween val="between"/>
      </c:valAx>
      <c:catAx>
        <c:axId val="1043861360"/>
        <c:scaling>
          <c:orientation val="minMax"/>
        </c:scaling>
        <c:delete val="1"/>
        <c:axPos val="b"/>
        <c:numFmt formatCode="General" sourceLinked="1"/>
        <c:majorTickMark val="out"/>
        <c:minorTickMark val="none"/>
        <c:tickLblPos val="nextTo"/>
        <c:crossAx val="1043862440"/>
        <c:crosses val="autoZero"/>
        <c:auto val="1"/>
        <c:lblAlgn val="ctr"/>
        <c:lblOffset val="100"/>
        <c:noMultiLvlLbl val="0"/>
      </c:catAx>
      <c:spPr>
        <a:noFill/>
        <a:ln>
          <a:solidFill>
            <a:schemeClr val="tx1"/>
          </a:solidFill>
        </a:ln>
        <a:effectLst/>
      </c:spPr>
    </c:plotArea>
    <c:legend>
      <c:legendPos val="b"/>
      <c:layout>
        <c:manualLayout>
          <c:xMode val="edge"/>
          <c:yMode val="edge"/>
          <c:x val="0.16132167314416407"/>
          <c:y val="0.83317707952515452"/>
          <c:w val="0.72444622081223031"/>
          <c:h val="0.162237309004317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66805555555562E-2"/>
          <c:y val="6.2963703703703716E-2"/>
          <c:w val="0.86634083333333334"/>
          <c:h val="0.44927058989197638"/>
        </c:manualLayout>
      </c:layout>
      <c:barChart>
        <c:barDir val="col"/>
        <c:grouping val="stacked"/>
        <c:varyColors val="0"/>
        <c:ser>
          <c:idx val="0"/>
          <c:order val="0"/>
          <c:tx>
            <c:strRef>
              <c:f>'20_ábra_chart'!$H$8</c:f>
              <c:strCache>
                <c:ptCount val="1"/>
                <c:pt idx="0">
                  <c:v>Loan amount</c:v>
                </c:pt>
              </c:strCache>
            </c:strRef>
          </c:tx>
          <c:spPr>
            <a:solidFill>
              <a:schemeClr val="accent1">
                <a:lumMod val="60000"/>
                <a:lumOff val="40000"/>
              </a:schemeClr>
            </a:solidFill>
            <a:ln>
              <a:solidFill>
                <a:schemeClr val="tx1"/>
              </a:solidFill>
            </a:ln>
            <a:effectLst/>
          </c:spPr>
          <c:invertIfNegative val="0"/>
          <c:dPt>
            <c:idx val="7"/>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1-7AA4-4880-A860-593D741E6A9F}"/>
              </c:ext>
            </c:extLst>
          </c:dPt>
          <c:dPt>
            <c:idx val="9"/>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3-7AA4-4880-A860-593D741E6A9F}"/>
              </c:ext>
            </c:extLst>
          </c:dPt>
          <c:dPt>
            <c:idx val="11"/>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5-7AA4-4880-A860-593D741E6A9F}"/>
              </c:ext>
            </c:extLst>
          </c:dPt>
          <c:dPt>
            <c:idx val="14"/>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7-7AA4-4880-A860-593D741E6A9F}"/>
              </c:ext>
            </c:extLst>
          </c:dPt>
          <c:dPt>
            <c:idx val="16"/>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9-7AA4-4880-A860-593D741E6A9F}"/>
              </c:ext>
            </c:extLst>
          </c:dPt>
          <c:dPt>
            <c:idx val="18"/>
            <c:invertIfNegative val="0"/>
            <c:bubble3D val="0"/>
            <c:spPr>
              <a:solidFill>
                <a:schemeClr val="accent1">
                  <a:lumMod val="60000"/>
                  <a:lumOff val="40000"/>
                </a:schemeClr>
              </a:solidFill>
              <a:ln>
                <a:solidFill>
                  <a:schemeClr val="tx1"/>
                </a:solidFill>
              </a:ln>
              <a:effectLst/>
            </c:spPr>
            <c:extLst>
              <c:ext xmlns:c16="http://schemas.microsoft.com/office/drawing/2014/chart" uri="{C3380CC4-5D6E-409C-BE32-E72D297353CC}">
                <c16:uniqueId val="{0000000B-7AA4-4880-A860-593D741E6A9F}"/>
              </c:ext>
            </c:extLst>
          </c:dPt>
          <c:cat>
            <c:multiLvlStrRef>
              <c:f>'20_ábra_chart'!$F$10:$G$30</c:f>
              <c:multiLvlStrCache>
                <c:ptCount val="21"/>
                <c:lvl>
                  <c:pt idx="0">
                    <c:v>2022 H1</c:v>
                  </c:pt>
                  <c:pt idx="1">
                    <c:v>2022 H2</c:v>
                  </c:pt>
                  <c:pt idx="2">
                    <c:v>2023 H1</c:v>
                  </c:pt>
                  <c:pt idx="3">
                    <c:v>2023 H2</c:v>
                  </c:pt>
                  <c:pt idx="4">
                    <c:v>2024 H1</c:v>
                  </c:pt>
                  <c:pt idx="5">
                    <c:v>2024 H2</c:v>
                  </c:pt>
                  <c:pt idx="6">
                    <c:v>2025 H1</c:v>
                  </c:pt>
                  <c:pt idx="7">
                    <c:v>2022 H1</c:v>
                  </c:pt>
                  <c:pt idx="8">
                    <c:v>2022 H2</c:v>
                  </c:pt>
                  <c:pt idx="9">
                    <c:v>2023 H1</c:v>
                  </c:pt>
                  <c:pt idx="10">
                    <c:v>2023 H2</c:v>
                  </c:pt>
                  <c:pt idx="11">
                    <c:v>2024 H1</c:v>
                  </c:pt>
                  <c:pt idx="12">
                    <c:v>2024 H2</c:v>
                  </c:pt>
                  <c:pt idx="13">
                    <c:v>2025 H1</c:v>
                  </c:pt>
                  <c:pt idx="14">
                    <c:v>2022 H1</c:v>
                  </c:pt>
                  <c:pt idx="15">
                    <c:v>2022 H2</c:v>
                  </c:pt>
                  <c:pt idx="16">
                    <c:v>2023 H1</c:v>
                  </c:pt>
                  <c:pt idx="17">
                    <c:v>2023 H2</c:v>
                  </c:pt>
                  <c:pt idx="18">
                    <c:v>2024 H1</c:v>
                  </c:pt>
                  <c:pt idx="19">
                    <c:v>2024 H2</c:v>
                  </c:pt>
                  <c:pt idx="20">
                    <c:v>2025 H1</c:v>
                  </c:pt>
                </c:lvl>
                <c:lvl>
                  <c:pt idx="0">
                    <c:v>Prenatal baby support loan</c:v>
                  </c:pt>
                  <c:pt idx="7">
                    <c:v>HPS</c:v>
                  </c:pt>
                  <c:pt idx="11">
                    <c:v>HPS Plus</c:v>
                  </c:pt>
                  <c:pt idx="14">
                    <c:v>Rural HPS</c:v>
                  </c:pt>
                </c:lvl>
              </c:multiLvlStrCache>
            </c:multiLvlStrRef>
          </c:cat>
          <c:val>
            <c:numRef>
              <c:f>'20_ábra_chart'!$H$10:$H$30</c:f>
              <c:numCache>
                <c:formatCode>0.0</c:formatCode>
                <c:ptCount val="21"/>
                <c:pt idx="0">
                  <c:v>224.36500000000001</c:v>
                </c:pt>
                <c:pt idx="1">
                  <c:v>232.80099999999999</c:v>
                </c:pt>
                <c:pt idx="2">
                  <c:v>95.269900000000007</c:v>
                </c:pt>
                <c:pt idx="3">
                  <c:v>175.143</c:v>
                </c:pt>
                <c:pt idx="4">
                  <c:v>122.642</c:v>
                </c:pt>
                <c:pt idx="5">
                  <c:v>136.48699999999999</c:v>
                </c:pt>
                <c:pt idx="6">
                  <c:v>106.313</c:v>
                </c:pt>
                <c:pt idx="7">
                  <c:v>103.026</c:v>
                </c:pt>
                <c:pt idx="8">
                  <c:v>64.743399999999994</c:v>
                </c:pt>
                <c:pt idx="9">
                  <c:v>72.190299999999993</c:v>
                </c:pt>
                <c:pt idx="10">
                  <c:v>60.376649999999998</c:v>
                </c:pt>
                <c:pt idx="11">
                  <c:v>133.41200000000001</c:v>
                </c:pt>
                <c:pt idx="12">
                  <c:v>161.375</c:v>
                </c:pt>
                <c:pt idx="13">
                  <c:v>150.22399999999999</c:v>
                </c:pt>
                <c:pt idx="14">
                  <c:v>11.412800000000001</c:v>
                </c:pt>
                <c:pt idx="15">
                  <c:v>9.6801600000000008</c:v>
                </c:pt>
                <c:pt idx="16">
                  <c:v>6.6085399999999996</c:v>
                </c:pt>
                <c:pt idx="17">
                  <c:v>8.2995099999999997</c:v>
                </c:pt>
                <c:pt idx="18">
                  <c:v>8.2827300000000008</c:v>
                </c:pt>
                <c:pt idx="19">
                  <c:v>9.6867300000000007</c:v>
                </c:pt>
                <c:pt idx="20">
                  <c:v>8.6828800000000008</c:v>
                </c:pt>
              </c:numCache>
            </c:numRef>
          </c:val>
          <c:extLst>
            <c:ext xmlns:c16="http://schemas.microsoft.com/office/drawing/2014/chart" uri="{C3380CC4-5D6E-409C-BE32-E72D297353CC}">
              <c16:uniqueId val="{0000000C-7AA4-4880-A860-593D741E6A9F}"/>
            </c:ext>
          </c:extLst>
        </c:ser>
        <c:ser>
          <c:idx val="2"/>
          <c:order val="2"/>
          <c:tx>
            <c:strRef>
              <c:f>'20_ábra_chart'!$I$8</c:f>
              <c:strCache>
                <c:ptCount val="1"/>
                <c:pt idx="0">
                  <c:v>Amount of subsidy</c:v>
                </c:pt>
              </c:strCache>
            </c:strRef>
          </c:tx>
          <c:spPr>
            <a:solidFill>
              <a:schemeClr val="accent5"/>
            </a:solidFill>
            <a:ln>
              <a:solidFill>
                <a:schemeClr val="tx1"/>
              </a:solidFill>
            </a:ln>
            <a:effectLst/>
          </c:spPr>
          <c:invertIfNegative val="0"/>
          <c:cat>
            <c:multiLvlStrRef>
              <c:f>'20_ábra_chart'!$F$10:$G$30</c:f>
              <c:multiLvlStrCache>
                <c:ptCount val="21"/>
                <c:lvl>
                  <c:pt idx="0">
                    <c:v>2022 H1</c:v>
                  </c:pt>
                  <c:pt idx="1">
                    <c:v>2022 H2</c:v>
                  </c:pt>
                  <c:pt idx="2">
                    <c:v>2023 H1</c:v>
                  </c:pt>
                  <c:pt idx="3">
                    <c:v>2023 H2</c:v>
                  </c:pt>
                  <c:pt idx="4">
                    <c:v>2024 H1</c:v>
                  </c:pt>
                  <c:pt idx="5">
                    <c:v>2024 H2</c:v>
                  </c:pt>
                  <c:pt idx="6">
                    <c:v>2025 H1</c:v>
                  </c:pt>
                  <c:pt idx="7">
                    <c:v>2022 H1</c:v>
                  </c:pt>
                  <c:pt idx="8">
                    <c:v>2022 H2</c:v>
                  </c:pt>
                  <c:pt idx="9">
                    <c:v>2023 H1</c:v>
                  </c:pt>
                  <c:pt idx="10">
                    <c:v>2023 H2</c:v>
                  </c:pt>
                  <c:pt idx="11">
                    <c:v>2024 H1</c:v>
                  </c:pt>
                  <c:pt idx="12">
                    <c:v>2024 H2</c:v>
                  </c:pt>
                  <c:pt idx="13">
                    <c:v>2025 H1</c:v>
                  </c:pt>
                  <c:pt idx="14">
                    <c:v>2022 H1</c:v>
                  </c:pt>
                  <c:pt idx="15">
                    <c:v>2022 H2</c:v>
                  </c:pt>
                  <c:pt idx="16">
                    <c:v>2023 H1</c:v>
                  </c:pt>
                  <c:pt idx="17">
                    <c:v>2023 H2</c:v>
                  </c:pt>
                  <c:pt idx="18">
                    <c:v>2024 H1</c:v>
                  </c:pt>
                  <c:pt idx="19">
                    <c:v>2024 H2</c:v>
                  </c:pt>
                  <c:pt idx="20">
                    <c:v>2025 H1</c:v>
                  </c:pt>
                </c:lvl>
                <c:lvl>
                  <c:pt idx="0">
                    <c:v>Prenatal baby support loan</c:v>
                  </c:pt>
                  <c:pt idx="7">
                    <c:v>HPS</c:v>
                  </c:pt>
                  <c:pt idx="11">
                    <c:v>HPS Plus</c:v>
                  </c:pt>
                  <c:pt idx="14">
                    <c:v>Rural HPS</c:v>
                  </c:pt>
                </c:lvl>
              </c:multiLvlStrCache>
            </c:multiLvlStrRef>
          </c:cat>
          <c:val>
            <c:numRef>
              <c:f>'20_ábra_chart'!$I$10:$I$30</c:f>
              <c:numCache>
                <c:formatCode>0.0</c:formatCode>
                <c:ptCount val="21"/>
                <c:pt idx="7">
                  <c:v>40.20978106200004</c:v>
                </c:pt>
                <c:pt idx="8">
                  <c:v>23.034549883999819</c:v>
                </c:pt>
                <c:pt idx="9">
                  <c:v>26.168419833999948</c:v>
                </c:pt>
                <c:pt idx="10">
                  <c:v>18.161571036999899</c:v>
                </c:pt>
                <c:pt idx="11">
                  <c:v>0.06</c:v>
                </c:pt>
                <c:pt idx="12">
                  <c:v>0.41</c:v>
                </c:pt>
                <c:pt idx="13">
                  <c:v>0.56999999999999995</c:v>
                </c:pt>
                <c:pt idx="14">
                  <c:v>25.466245094000012</c:v>
                </c:pt>
                <c:pt idx="15">
                  <c:v>24.41093865299991</c:v>
                </c:pt>
                <c:pt idx="16">
                  <c:v>14.779579140999973</c:v>
                </c:pt>
                <c:pt idx="17">
                  <c:v>12.252978162999963</c:v>
                </c:pt>
                <c:pt idx="18">
                  <c:v>19.840098508000011</c:v>
                </c:pt>
                <c:pt idx="19">
                  <c:v>28.850769978999999</c:v>
                </c:pt>
                <c:pt idx="20">
                  <c:v>22.897637436000004</c:v>
                </c:pt>
              </c:numCache>
            </c:numRef>
          </c:val>
          <c:extLst>
            <c:ext xmlns:c16="http://schemas.microsoft.com/office/drawing/2014/chart" uri="{C3380CC4-5D6E-409C-BE32-E72D297353CC}">
              <c16:uniqueId val="{0000000D-7AA4-4880-A860-593D741E6A9F}"/>
            </c:ext>
          </c:extLst>
        </c:ser>
        <c:dLbls>
          <c:showLegendKey val="0"/>
          <c:showVal val="0"/>
          <c:showCatName val="0"/>
          <c:showSerName val="0"/>
          <c:showPercent val="0"/>
          <c:showBubbleSize val="0"/>
        </c:dLbls>
        <c:gapWidth val="50"/>
        <c:overlap val="100"/>
        <c:axId val="1043846240"/>
        <c:axId val="1043843000"/>
      </c:barChart>
      <c:lineChart>
        <c:grouping val="stacked"/>
        <c:varyColors val="0"/>
        <c:ser>
          <c:idx val="1"/>
          <c:order val="1"/>
          <c:tx>
            <c:strRef>
              <c:f>'20_ábra_chart'!$J$8</c:f>
              <c:strCache>
                <c:ptCount val="1"/>
                <c:pt idx="0">
                  <c:v>Number of loan contracts (RHS)</c:v>
                </c:pt>
              </c:strCache>
            </c:strRef>
          </c:tx>
          <c:spPr>
            <a:ln w="28575" cap="rnd">
              <a:solidFill>
                <a:schemeClr val="accent3"/>
              </a:solidFill>
              <a:round/>
            </a:ln>
            <a:effectLst/>
          </c:spPr>
          <c:marker>
            <c:symbol val="diamond"/>
            <c:size val="10"/>
            <c:spPr>
              <a:solidFill>
                <a:schemeClr val="bg1"/>
              </a:solidFill>
              <a:ln w="15875">
                <a:solidFill>
                  <a:schemeClr val="accent3"/>
                </a:solidFill>
              </a:ln>
              <a:effectLst/>
            </c:spPr>
          </c:marker>
          <c:dPt>
            <c:idx val="7"/>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0F-7AA4-4880-A860-593D741E6A9F}"/>
              </c:ext>
            </c:extLst>
          </c:dPt>
          <c:dPt>
            <c:idx val="11"/>
            <c:marker>
              <c:symbol val="diamond"/>
              <c:size val="10"/>
              <c:spPr>
                <a:solidFill>
                  <a:schemeClr val="bg1"/>
                </a:solidFill>
                <a:ln w="15875">
                  <a:solidFill>
                    <a:schemeClr val="accent3"/>
                  </a:solidFill>
                </a:ln>
                <a:effectLst/>
              </c:spPr>
            </c:marker>
            <c:bubble3D val="0"/>
            <c:spPr>
              <a:ln w="28575" cap="rnd">
                <a:solidFill>
                  <a:schemeClr val="accent3"/>
                </a:solidFill>
                <a:prstDash val="sysDot"/>
                <a:round/>
              </a:ln>
              <a:effectLst/>
            </c:spPr>
            <c:extLst>
              <c:ext xmlns:c16="http://schemas.microsoft.com/office/drawing/2014/chart" uri="{C3380CC4-5D6E-409C-BE32-E72D297353CC}">
                <c16:uniqueId val="{00000011-7AA4-4880-A860-593D741E6A9F}"/>
              </c:ext>
            </c:extLst>
          </c:dPt>
          <c:dPt>
            <c:idx val="14"/>
            <c:marker>
              <c:symbol val="diamond"/>
              <c:size val="10"/>
              <c:spPr>
                <a:solidFill>
                  <a:schemeClr val="bg1"/>
                </a:solidFill>
                <a:ln w="15875">
                  <a:solidFill>
                    <a:schemeClr val="accent3"/>
                  </a:solidFill>
                </a:ln>
                <a:effectLst/>
              </c:spPr>
            </c:marker>
            <c:bubble3D val="0"/>
            <c:spPr>
              <a:ln w="28575" cap="rnd">
                <a:noFill/>
                <a:round/>
              </a:ln>
              <a:effectLst/>
            </c:spPr>
            <c:extLst>
              <c:ext xmlns:c16="http://schemas.microsoft.com/office/drawing/2014/chart" uri="{C3380CC4-5D6E-409C-BE32-E72D297353CC}">
                <c16:uniqueId val="{00000013-7AA4-4880-A860-593D741E6A9F}"/>
              </c:ext>
            </c:extLst>
          </c:dPt>
          <c:dPt>
            <c:idx val="18"/>
            <c:marker>
              <c:symbol val="diamond"/>
              <c:size val="10"/>
              <c:spPr>
                <a:solidFill>
                  <a:schemeClr val="bg1"/>
                </a:solidFill>
                <a:ln w="15875">
                  <a:solidFill>
                    <a:schemeClr val="accent3"/>
                  </a:solidFill>
                </a:ln>
                <a:effectLst/>
              </c:spPr>
            </c:marker>
            <c:bubble3D val="0"/>
            <c:extLst>
              <c:ext xmlns:c16="http://schemas.microsoft.com/office/drawing/2014/chart" uri="{C3380CC4-5D6E-409C-BE32-E72D297353CC}">
                <c16:uniqueId val="{00000014-7AA4-4880-A860-593D741E6A9F}"/>
              </c:ext>
            </c:extLst>
          </c:dPt>
          <c:cat>
            <c:multiLvlStrRef>
              <c:f>'20_ábra_chart'!$D$10:$E$30</c:f>
              <c:multiLvlStrCache>
                <c:ptCount val="21"/>
                <c:lvl>
                  <c:pt idx="0">
                    <c:v>2022 I. f.év</c:v>
                  </c:pt>
                  <c:pt idx="1">
                    <c:v>2022 II. f.év</c:v>
                  </c:pt>
                  <c:pt idx="2">
                    <c:v>2023 I. f.év</c:v>
                  </c:pt>
                  <c:pt idx="3">
                    <c:v>2023 II. f.év</c:v>
                  </c:pt>
                  <c:pt idx="4">
                    <c:v>2024 I. f.év</c:v>
                  </c:pt>
                  <c:pt idx="5">
                    <c:v>2024 II. f.év</c:v>
                  </c:pt>
                  <c:pt idx="6">
                    <c:v>2025 I. f.év</c:v>
                  </c:pt>
                  <c:pt idx="7">
                    <c:v>2022 I. f.év</c:v>
                  </c:pt>
                  <c:pt idx="8">
                    <c:v>2022 II. f.év</c:v>
                  </c:pt>
                  <c:pt idx="9">
                    <c:v>2023 I. f.év</c:v>
                  </c:pt>
                  <c:pt idx="10">
                    <c:v>2023 II. f.év</c:v>
                  </c:pt>
                  <c:pt idx="11">
                    <c:v>2024 I. f.év</c:v>
                  </c:pt>
                  <c:pt idx="12">
                    <c:v>2024 II. f.év</c:v>
                  </c:pt>
                  <c:pt idx="13">
                    <c:v>2025 I. f.év</c:v>
                  </c:pt>
                  <c:pt idx="14">
                    <c:v>2022 I. f.év</c:v>
                  </c:pt>
                  <c:pt idx="15">
                    <c:v>2022 II. f.év</c:v>
                  </c:pt>
                  <c:pt idx="16">
                    <c:v>2023 I. f.év</c:v>
                  </c:pt>
                  <c:pt idx="17">
                    <c:v>2023 II. f.év</c:v>
                  </c:pt>
                  <c:pt idx="18">
                    <c:v>2024 I. f.év</c:v>
                  </c:pt>
                  <c:pt idx="19">
                    <c:v>2024 II. f.év</c:v>
                  </c:pt>
                  <c:pt idx="20">
                    <c:v>2025 I. f.év</c:v>
                  </c:pt>
                </c:lvl>
                <c:lvl>
                  <c:pt idx="0">
                    <c:v>Babaváró hitel</c:v>
                  </c:pt>
                  <c:pt idx="7">
                    <c:v>CSOK</c:v>
                  </c:pt>
                  <c:pt idx="11">
                    <c:v>CSOK Plusz</c:v>
                  </c:pt>
                  <c:pt idx="14">
                    <c:v>Falusi CSOK</c:v>
                  </c:pt>
                </c:lvl>
              </c:multiLvlStrCache>
            </c:multiLvlStrRef>
          </c:cat>
          <c:val>
            <c:numRef>
              <c:f>'20_ábra_chart'!$J$10:$J$30</c:f>
              <c:numCache>
                <c:formatCode>0.0</c:formatCode>
                <c:ptCount val="21"/>
                <c:pt idx="0">
                  <c:v>22.738</c:v>
                </c:pt>
                <c:pt idx="1">
                  <c:v>23.641999999999999</c:v>
                </c:pt>
                <c:pt idx="2">
                  <c:v>9.6739999999999995</c:v>
                </c:pt>
                <c:pt idx="3">
                  <c:v>17.722000000000001</c:v>
                </c:pt>
                <c:pt idx="4">
                  <c:v>11.292999999999999</c:v>
                </c:pt>
                <c:pt idx="5">
                  <c:v>12.513</c:v>
                </c:pt>
                <c:pt idx="6">
                  <c:v>9.7390000000000008</c:v>
                </c:pt>
                <c:pt idx="7">
                  <c:v>9.4789999999999992</c:v>
                </c:pt>
                <c:pt idx="8">
                  <c:v>6.1310000000000002</c:v>
                </c:pt>
                <c:pt idx="9">
                  <c:v>6.6749999999999998</c:v>
                </c:pt>
                <c:pt idx="10">
                  <c:v>5.6099999999999994</c:v>
                </c:pt>
                <c:pt idx="11">
                  <c:v>5.1539999999999999</c:v>
                </c:pt>
                <c:pt idx="12">
                  <c:v>6.1680000000000001</c:v>
                </c:pt>
                <c:pt idx="13">
                  <c:v>5.681</c:v>
                </c:pt>
                <c:pt idx="14">
                  <c:v>1.3939999999999999</c:v>
                </c:pt>
                <c:pt idx="15">
                  <c:v>1.0940000000000001</c:v>
                </c:pt>
                <c:pt idx="16">
                  <c:v>0.754</c:v>
                </c:pt>
                <c:pt idx="17">
                  <c:v>0.91700000000000004</c:v>
                </c:pt>
                <c:pt idx="18">
                  <c:v>0.87</c:v>
                </c:pt>
                <c:pt idx="19">
                  <c:v>1.018</c:v>
                </c:pt>
                <c:pt idx="20">
                  <c:v>0.85399999999999998</c:v>
                </c:pt>
              </c:numCache>
            </c:numRef>
          </c:val>
          <c:smooth val="0"/>
          <c:extLst>
            <c:ext xmlns:c16="http://schemas.microsoft.com/office/drawing/2014/chart" uri="{C3380CC4-5D6E-409C-BE32-E72D297353CC}">
              <c16:uniqueId val="{00000015-7AA4-4880-A860-593D741E6A9F}"/>
            </c:ext>
          </c:extLst>
        </c:ser>
        <c:ser>
          <c:idx val="3"/>
          <c:order val="3"/>
          <c:tx>
            <c:strRef>
              <c:f>'20_ábra_chart'!$K$8</c:f>
              <c:strCache>
                <c:ptCount val="1"/>
                <c:pt idx="0">
                  <c:v>Number of subsidy contracts (RHS)</c:v>
                </c:pt>
              </c:strCache>
            </c:strRef>
          </c:tx>
          <c:spPr>
            <a:ln w="28575" cap="rnd">
              <a:solidFill>
                <a:schemeClr val="accent6"/>
              </a:solidFill>
              <a:round/>
            </a:ln>
            <a:effectLst/>
          </c:spPr>
          <c:marker>
            <c:symbol val="diamond"/>
            <c:size val="10"/>
            <c:spPr>
              <a:solidFill>
                <a:schemeClr val="bg1"/>
              </a:solidFill>
              <a:ln w="19050">
                <a:solidFill>
                  <a:schemeClr val="accent6"/>
                </a:solidFill>
              </a:ln>
              <a:effectLst/>
            </c:spPr>
          </c:marker>
          <c:dPt>
            <c:idx val="0"/>
            <c:marker>
              <c:symbol val="none"/>
            </c:marker>
            <c:bubble3D val="0"/>
            <c:extLst>
              <c:ext xmlns:c16="http://schemas.microsoft.com/office/drawing/2014/chart" uri="{C3380CC4-5D6E-409C-BE32-E72D297353CC}">
                <c16:uniqueId val="{00000016-7AA4-4880-A860-593D741E6A9F}"/>
              </c:ext>
            </c:extLst>
          </c:dPt>
          <c:dPt>
            <c:idx val="1"/>
            <c:marker>
              <c:symbol val="none"/>
            </c:marker>
            <c:bubble3D val="0"/>
            <c:spPr>
              <a:ln w="28575" cap="rnd">
                <a:noFill/>
                <a:round/>
              </a:ln>
              <a:effectLst/>
            </c:spPr>
            <c:extLst>
              <c:ext xmlns:c16="http://schemas.microsoft.com/office/drawing/2014/chart" uri="{C3380CC4-5D6E-409C-BE32-E72D297353CC}">
                <c16:uniqueId val="{00000018-7AA4-4880-A860-593D741E6A9F}"/>
              </c:ext>
            </c:extLst>
          </c:dPt>
          <c:dPt>
            <c:idx val="2"/>
            <c:marker>
              <c:symbol val="none"/>
            </c:marker>
            <c:bubble3D val="0"/>
            <c:spPr>
              <a:ln w="28575" cap="rnd">
                <a:noFill/>
                <a:round/>
              </a:ln>
              <a:effectLst/>
            </c:spPr>
            <c:extLst>
              <c:ext xmlns:c16="http://schemas.microsoft.com/office/drawing/2014/chart" uri="{C3380CC4-5D6E-409C-BE32-E72D297353CC}">
                <c16:uniqueId val="{0000001A-7AA4-4880-A860-593D741E6A9F}"/>
              </c:ext>
            </c:extLst>
          </c:dPt>
          <c:dPt>
            <c:idx val="3"/>
            <c:marker>
              <c:symbol val="none"/>
            </c:marker>
            <c:bubble3D val="0"/>
            <c:spPr>
              <a:ln w="28575" cap="rnd">
                <a:noFill/>
                <a:round/>
              </a:ln>
              <a:effectLst/>
            </c:spPr>
            <c:extLst>
              <c:ext xmlns:c16="http://schemas.microsoft.com/office/drawing/2014/chart" uri="{C3380CC4-5D6E-409C-BE32-E72D297353CC}">
                <c16:uniqueId val="{0000001C-7AA4-4880-A860-593D741E6A9F}"/>
              </c:ext>
            </c:extLst>
          </c:dPt>
          <c:dPt>
            <c:idx val="4"/>
            <c:marker>
              <c:symbol val="none"/>
            </c:marker>
            <c:bubble3D val="0"/>
            <c:spPr>
              <a:ln w="28575" cap="rnd">
                <a:noFill/>
                <a:round/>
              </a:ln>
              <a:effectLst/>
            </c:spPr>
            <c:extLst>
              <c:ext xmlns:c16="http://schemas.microsoft.com/office/drawing/2014/chart" uri="{C3380CC4-5D6E-409C-BE32-E72D297353CC}">
                <c16:uniqueId val="{0000001E-7AA4-4880-A860-593D741E6A9F}"/>
              </c:ext>
            </c:extLst>
          </c:dPt>
          <c:dPt>
            <c:idx val="5"/>
            <c:marker>
              <c:symbol val="none"/>
            </c:marker>
            <c:bubble3D val="0"/>
            <c:spPr>
              <a:ln w="28575" cap="rnd">
                <a:noFill/>
                <a:round/>
              </a:ln>
              <a:effectLst/>
            </c:spPr>
            <c:extLst>
              <c:ext xmlns:c16="http://schemas.microsoft.com/office/drawing/2014/chart" uri="{C3380CC4-5D6E-409C-BE32-E72D297353CC}">
                <c16:uniqueId val="{00000020-7AA4-4880-A860-593D741E6A9F}"/>
              </c:ext>
            </c:extLst>
          </c:dPt>
          <c:dPt>
            <c:idx val="6"/>
            <c:marker>
              <c:symbol val="none"/>
            </c:marker>
            <c:bubble3D val="0"/>
            <c:spPr>
              <a:ln w="28575" cap="rnd">
                <a:noFill/>
                <a:round/>
              </a:ln>
              <a:effectLst/>
            </c:spPr>
            <c:extLst>
              <c:ext xmlns:c16="http://schemas.microsoft.com/office/drawing/2014/chart" uri="{C3380CC4-5D6E-409C-BE32-E72D297353CC}">
                <c16:uniqueId val="{00000022-7AA4-4880-A860-593D741E6A9F}"/>
              </c:ext>
            </c:extLst>
          </c:dPt>
          <c:dPt>
            <c:idx val="7"/>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24-7AA4-4880-A860-593D741E6A9F}"/>
              </c:ext>
            </c:extLst>
          </c:dPt>
          <c:dPt>
            <c:idx val="11"/>
            <c:marker>
              <c:symbol val="none"/>
            </c:marker>
            <c:bubble3D val="0"/>
            <c:spPr>
              <a:ln w="28575" cap="rnd">
                <a:noFill/>
                <a:round/>
              </a:ln>
              <a:effectLst/>
            </c:spPr>
            <c:extLst>
              <c:ext xmlns:c16="http://schemas.microsoft.com/office/drawing/2014/chart" uri="{C3380CC4-5D6E-409C-BE32-E72D297353CC}">
                <c16:uniqueId val="{00000026-7AA4-4880-A860-593D741E6A9F}"/>
              </c:ext>
            </c:extLst>
          </c:dPt>
          <c:dPt>
            <c:idx val="12"/>
            <c:marker>
              <c:symbol val="none"/>
            </c:marker>
            <c:bubble3D val="0"/>
            <c:spPr>
              <a:ln w="28575" cap="rnd">
                <a:noFill/>
                <a:round/>
              </a:ln>
              <a:effectLst/>
            </c:spPr>
            <c:extLst>
              <c:ext xmlns:c16="http://schemas.microsoft.com/office/drawing/2014/chart" uri="{C3380CC4-5D6E-409C-BE32-E72D297353CC}">
                <c16:uniqueId val="{00000028-7AA4-4880-A860-593D741E6A9F}"/>
              </c:ext>
            </c:extLst>
          </c:dPt>
          <c:dPt>
            <c:idx val="13"/>
            <c:marker>
              <c:symbol val="none"/>
            </c:marker>
            <c:bubble3D val="0"/>
            <c:spPr>
              <a:ln w="28575" cap="rnd">
                <a:noFill/>
                <a:round/>
              </a:ln>
              <a:effectLst/>
            </c:spPr>
            <c:extLst>
              <c:ext xmlns:c16="http://schemas.microsoft.com/office/drawing/2014/chart" uri="{C3380CC4-5D6E-409C-BE32-E72D297353CC}">
                <c16:uniqueId val="{0000002A-7AA4-4880-A860-593D741E6A9F}"/>
              </c:ext>
            </c:extLst>
          </c:dPt>
          <c:dPt>
            <c:idx val="14"/>
            <c:marker>
              <c:symbol val="diamond"/>
              <c:size val="10"/>
              <c:spPr>
                <a:solidFill>
                  <a:schemeClr val="bg1"/>
                </a:solidFill>
                <a:ln w="19050">
                  <a:solidFill>
                    <a:schemeClr val="accent6"/>
                  </a:solidFill>
                </a:ln>
                <a:effectLst/>
              </c:spPr>
            </c:marker>
            <c:bubble3D val="0"/>
            <c:spPr>
              <a:ln w="28575" cap="rnd">
                <a:noFill/>
                <a:round/>
              </a:ln>
              <a:effectLst/>
            </c:spPr>
            <c:extLst>
              <c:ext xmlns:c16="http://schemas.microsoft.com/office/drawing/2014/chart" uri="{C3380CC4-5D6E-409C-BE32-E72D297353CC}">
                <c16:uniqueId val="{0000002C-7AA4-4880-A860-593D741E6A9F}"/>
              </c:ext>
            </c:extLst>
          </c:dPt>
          <c:cat>
            <c:multiLvlStrRef>
              <c:f>'20_ábra_chart'!$D$10:$E$30</c:f>
              <c:multiLvlStrCache>
                <c:ptCount val="21"/>
                <c:lvl>
                  <c:pt idx="0">
                    <c:v>2022 I. f.év</c:v>
                  </c:pt>
                  <c:pt idx="1">
                    <c:v>2022 II. f.év</c:v>
                  </c:pt>
                  <c:pt idx="2">
                    <c:v>2023 I. f.év</c:v>
                  </c:pt>
                  <c:pt idx="3">
                    <c:v>2023 II. f.év</c:v>
                  </c:pt>
                  <c:pt idx="4">
                    <c:v>2024 I. f.év</c:v>
                  </c:pt>
                  <c:pt idx="5">
                    <c:v>2024 II. f.év</c:v>
                  </c:pt>
                  <c:pt idx="6">
                    <c:v>2025 I. f.év</c:v>
                  </c:pt>
                  <c:pt idx="7">
                    <c:v>2022 I. f.év</c:v>
                  </c:pt>
                  <c:pt idx="8">
                    <c:v>2022 II. f.év</c:v>
                  </c:pt>
                  <c:pt idx="9">
                    <c:v>2023 I. f.év</c:v>
                  </c:pt>
                  <c:pt idx="10">
                    <c:v>2023 II. f.év</c:v>
                  </c:pt>
                  <c:pt idx="11">
                    <c:v>2024 I. f.év</c:v>
                  </c:pt>
                  <c:pt idx="12">
                    <c:v>2024 II. f.év</c:v>
                  </c:pt>
                  <c:pt idx="13">
                    <c:v>2025 I. f.év</c:v>
                  </c:pt>
                  <c:pt idx="14">
                    <c:v>2022 I. f.év</c:v>
                  </c:pt>
                  <c:pt idx="15">
                    <c:v>2022 II. f.év</c:v>
                  </c:pt>
                  <c:pt idx="16">
                    <c:v>2023 I. f.év</c:v>
                  </c:pt>
                  <c:pt idx="17">
                    <c:v>2023 II. f.év</c:v>
                  </c:pt>
                  <c:pt idx="18">
                    <c:v>2024 I. f.év</c:v>
                  </c:pt>
                  <c:pt idx="19">
                    <c:v>2024 II. f.év</c:v>
                  </c:pt>
                  <c:pt idx="20">
                    <c:v>2025 I. f.év</c:v>
                  </c:pt>
                </c:lvl>
                <c:lvl>
                  <c:pt idx="0">
                    <c:v>Babaváró hitel</c:v>
                  </c:pt>
                  <c:pt idx="7">
                    <c:v>CSOK</c:v>
                  </c:pt>
                  <c:pt idx="11">
                    <c:v>CSOK Plusz</c:v>
                  </c:pt>
                  <c:pt idx="14">
                    <c:v>Falusi CSOK</c:v>
                  </c:pt>
                </c:lvl>
              </c:multiLvlStrCache>
            </c:multiLvlStrRef>
          </c:cat>
          <c:val>
            <c:numRef>
              <c:f>'20_ábra_chart'!$K$10:$K$30</c:f>
              <c:numCache>
                <c:formatCode>General</c:formatCode>
                <c:ptCount val="21"/>
                <c:pt idx="7" formatCode="0.0">
                  <c:v>5.793000000000001</c:v>
                </c:pt>
                <c:pt idx="8" formatCode="0.0">
                  <c:v>3.9290000000000003</c:v>
                </c:pt>
                <c:pt idx="9" formatCode="0.0">
                  <c:v>4.3549999999999995</c:v>
                </c:pt>
                <c:pt idx="10" formatCode="0.0">
                  <c:v>3.4050000000000011</c:v>
                </c:pt>
                <c:pt idx="14" formatCode="0.0">
                  <c:v>3.1310000000000002</c:v>
                </c:pt>
                <c:pt idx="15" formatCode="0.0">
                  <c:v>3.4779999999999998</c:v>
                </c:pt>
                <c:pt idx="16" formatCode="0.0">
                  <c:v>1.9279999999999999</c:v>
                </c:pt>
                <c:pt idx="17" formatCode="0.0">
                  <c:v>1.139</c:v>
                </c:pt>
                <c:pt idx="18" formatCode="0.0">
                  <c:v>1.6989999999999998</c:v>
                </c:pt>
                <c:pt idx="19" formatCode="0.0">
                  <c:v>2.4790000000000001</c:v>
                </c:pt>
                <c:pt idx="20" formatCode="0.0">
                  <c:v>1.7889999999999997</c:v>
                </c:pt>
              </c:numCache>
            </c:numRef>
          </c:val>
          <c:smooth val="0"/>
          <c:extLst>
            <c:ext xmlns:c16="http://schemas.microsoft.com/office/drawing/2014/chart" uri="{C3380CC4-5D6E-409C-BE32-E72D297353CC}">
              <c16:uniqueId val="{0000002D-7AA4-4880-A860-593D741E6A9F}"/>
            </c:ext>
          </c:extLst>
        </c:ser>
        <c:dLbls>
          <c:showLegendKey val="0"/>
          <c:showVal val="0"/>
          <c:showCatName val="0"/>
          <c:showSerName val="0"/>
          <c:showPercent val="0"/>
          <c:showBubbleSize val="0"/>
        </c:dLbls>
        <c:marker val="1"/>
        <c:smooth val="0"/>
        <c:axId val="1043861360"/>
        <c:axId val="1043862440"/>
      </c:lineChart>
      <c:catAx>
        <c:axId val="10438462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3000"/>
        <c:crosses val="autoZero"/>
        <c:auto val="1"/>
        <c:lblAlgn val="ctr"/>
        <c:lblOffset val="100"/>
        <c:noMultiLvlLbl val="0"/>
      </c:catAx>
      <c:valAx>
        <c:axId val="1043843000"/>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46240"/>
        <c:crosses val="autoZero"/>
        <c:crossBetween val="between"/>
      </c:valAx>
      <c:valAx>
        <c:axId val="1043862440"/>
        <c:scaling>
          <c:orientation val="minMax"/>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861360"/>
        <c:crosses val="max"/>
        <c:crossBetween val="between"/>
      </c:valAx>
      <c:catAx>
        <c:axId val="1043861360"/>
        <c:scaling>
          <c:orientation val="minMax"/>
        </c:scaling>
        <c:delete val="1"/>
        <c:axPos val="b"/>
        <c:numFmt formatCode="General" sourceLinked="1"/>
        <c:majorTickMark val="out"/>
        <c:minorTickMark val="none"/>
        <c:tickLblPos val="nextTo"/>
        <c:crossAx val="1043862440"/>
        <c:crosses val="autoZero"/>
        <c:auto val="1"/>
        <c:lblAlgn val="ctr"/>
        <c:lblOffset val="100"/>
        <c:noMultiLvlLbl val="0"/>
      </c:catAx>
      <c:spPr>
        <a:noFill/>
        <a:ln>
          <a:solidFill>
            <a:schemeClr val="tx1"/>
          </a:solidFill>
        </a:ln>
        <a:effectLst/>
      </c:spPr>
    </c:plotArea>
    <c:legend>
      <c:legendPos val="b"/>
      <c:layout>
        <c:manualLayout>
          <c:xMode val="edge"/>
          <c:yMode val="edge"/>
          <c:x val="0.18954388888888893"/>
          <c:y val="0.83317707952515452"/>
          <c:w val="0.65036291666666668"/>
          <c:h val="0.162237309004317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5.6759536996116557E-2"/>
          <c:w val="0.72890383639407308"/>
          <c:h val="0.6011029558704255"/>
        </c:manualLayout>
      </c:layout>
      <c:lineChart>
        <c:grouping val="standard"/>
        <c:varyColors val="0"/>
        <c:ser>
          <c:idx val="0"/>
          <c:order val="0"/>
          <c:tx>
            <c:strRef>
              <c:f>'21_ábra_chart'!$F$13</c:f>
              <c:strCache>
                <c:ptCount val="1"/>
                <c:pt idx="0">
                  <c:v>Hitelezési feltételek</c:v>
                </c:pt>
              </c:strCache>
            </c:strRef>
          </c:tx>
          <c:spPr>
            <a:ln>
              <a:solidFill>
                <a:schemeClr val="accent3"/>
              </a:solidFill>
              <a:prstDash val="solid"/>
            </a:ln>
          </c:spPr>
          <c:marker>
            <c:symbol val="diamond"/>
            <c:size val="10"/>
            <c:spPr>
              <a:solidFill>
                <a:srgbClr val="DA0000"/>
              </a:solidFill>
              <a:ln>
                <a:noFill/>
              </a:ln>
            </c:spPr>
          </c:marker>
          <c:dPt>
            <c:idx val="0"/>
            <c:bubble3D val="0"/>
            <c:extLst>
              <c:ext xmlns:c16="http://schemas.microsoft.com/office/drawing/2014/chart" uri="{C3380CC4-5D6E-409C-BE32-E72D297353CC}">
                <c16:uniqueId val="{00000000-17E4-4200-AA40-73BF3DF72767}"/>
              </c:ext>
            </c:extLst>
          </c:dPt>
          <c:dPt>
            <c:idx val="1"/>
            <c:bubble3D val="0"/>
            <c:extLst>
              <c:ext xmlns:c16="http://schemas.microsoft.com/office/drawing/2014/chart" uri="{C3380CC4-5D6E-409C-BE32-E72D297353CC}">
                <c16:uniqueId val="{00000001-17E4-4200-AA40-73BF3DF72767}"/>
              </c:ext>
            </c:extLst>
          </c:dPt>
          <c:dPt>
            <c:idx val="3"/>
            <c:bubble3D val="0"/>
            <c:extLst>
              <c:ext xmlns:c16="http://schemas.microsoft.com/office/drawing/2014/chart" uri="{C3380CC4-5D6E-409C-BE32-E72D297353CC}">
                <c16:uniqueId val="{00000002-17E4-4200-AA40-73BF3DF72767}"/>
              </c:ext>
            </c:extLst>
          </c:dPt>
          <c:dPt>
            <c:idx val="5"/>
            <c:bubble3D val="0"/>
            <c:extLst>
              <c:ext xmlns:c16="http://schemas.microsoft.com/office/drawing/2014/chart" uri="{C3380CC4-5D6E-409C-BE32-E72D297353CC}">
                <c16:uniqueId val="{00000003-17E4-4200-AA40-73BF3DF72767}"/>
              </c:ext>
            </c:extLst>
          </c:dPt>
          <c:dPt>
            <c:idx val="7"/>
            <c:bubble3D val="0"/>
            <c:extLst>
              <c:ext xmlns:c16="http://schemas.microsoft.com/office/drawing/2014/chart" uri="{C3380CC4-5D6E-409C-BE32-E72D297353CC}">
                <c16:uniqueId val="{00000004-17E4-4200-AA40-73BF3DF72767}"/>
              </c:ext>
            </c:extLst>
          </c:dPt>
          <c:dPt>
            <c:idx val="9"/>
            <c:bubble3D val="0"/>
            <c:extLst>
              <c:ext xmlns:c16="http://schemas.microsoft.com/office/drawing/2014/chart" uri="{C3380CC4-5D6E-409C-BE32-E72D297353CC}">
                <c16:uniqueId val="{00000005-17E4-4200-AA40-73BF3DF72767}"/>
              </c:ext>
            </c:extLst>
          </c:dPt>
          <c:dPt>
            <c:idx val="11"/>
            <c:bubble3D val="0"/>
            <c:extLst>
              <c:ext xmlns:c16="http://schemas.microsoft.com/office/drawing/2014/chart" uri="{C3380CC4-5D6E-409C-BE32-E72D297353CC}">
                <c16:uniqueId val="{00000006-17E4-4200-AA40-73BF3DF72767}"/>
              </c:ext>
            </c:extLst>
          </c:dPt>
          <c:dPt>
            <c:idx val="13"/>
            <c:bubble3D val="0"/>
            <c:extLst>
              <c:ext xmlns:c16="http://schemas.microsoft.com/office/drawing/2014/chart" uri="{C3380CC4-5D6E-409C-BE32-E72D297353CC}">
                <c16:uniqueId val="{00000007-17E4-4200-AA40-73BF3DF72767}"/>
              </c:ext>
            </c:extLst>
          </c:dPt>
          <c:dPt>
            <c:idx val="14"/>
            <c:bubble3D val="0"/>
            <c:extLst>
              <c:ext xmlns:c16="http://schemas.microsoft.com/office/drawing/2014/chart" uri="{C3380CC4-5D6E-409C-BE32-E72D297353CC}">
                <c16:uniqueId val="{00000008-17E4-4200-AA40-73BF3DF72767}"/>
              </c:ext>
            </c:extLst>
          </c:dPt>
          <c:dPt>
            <c:idx val="18"/>
            <c:bubble3D val="0"/>
            <c:extLst>
              <c:ext xmlns:c16="http://schemas.microsoft.com/office/drawing/2014/chart" uri="{C3380CC4-5D6E-409C-BE32-E72D297353CC}">
                <c16:uniqueId val="{00000009-17E4-4200-AA40-73BF3DF72767}"/>
              </c:ext>
            </c:extLst>
          </c:dPt>
          <c:dPt>
            <c:idx val="19"/>
            <c:bubble3D val="0"/>
            <c:extLst>
              <c:ext xmlns:c16="http://schemas.microsoft.com/office/drawing/2014/chart" uri="{C3380CC4-5D6E-409C-BE32-E72D297353CC}">
                <c16:uniqueId val="{0000000A-17E4-4200-AA40-73BF3DF72767}"/>
              </c:ext>
            </c:extLst>
          </c:dPt>
          <c:dPt>
            <c:idx val="29"/>
            <c:bubble3D val="0"/>
            <c:extLst>
              <c:ext xmlns:c16="http://schemas.microsoft.com/office/drawing/2014/chart" uri="{C3380CC4-5D6E-409C-BE32-E72D297353CC}">
                <c16:uniqueId val="{0000000B-17E4-4200-AA40-73BF3DF72767}"/>
              </c:ext>
            </c:extLst>
          </c:dPt>
          <c:dPt>
            <c:idx val="39"/>
            <c:marker>
              <c:spPr>
                <a:solidFill>
                  <a:schemeClr val="bg1"/>
                </a:solidFill>
                <a:ln w="19050">
                  <a:solidFill>
                    <a:schemeClr val="accent3"/>
                  </a:solidFill>
                </a:ln>
              </c:spPr>
            </c:marker>
            <c:bubble3D val="0"/>
            <c:spPr>
              <a:ln>
                <a:solidFill>
                  <a:schemeClr val="accent3"/>
                </a:solidFill>
                <a:prstDash val="sysDash"/>
              </a:ln>
            </c:spPr>
            <c:extLst>
              <c:ext xmlns:c16="http://schemas.microsoft.com/office/drawing/2014/chart" uri="{C3380CC4-5D6E-409C-BE32-E72D297353CC}">
                <c16:uniqueId val="{0000000D-B926-4F77-A4D2-6AF14BBDE846}"/>
              </c:ext>
            </c:extLst>
          </c:dPt>
          <c:dPt>
            <c:idx val="41"/>
            <c:marker>
              <c:spPr>
                <a:solidFill>
                  <a:srgbClr val="DA0000"/>
                </a:solidFill>
                <a:ln w="19050">
                  <a:noFill/>
                </a:ln>
              </c:spPr>
            </c:marker>
            <c:bubble3D val="0"/>
            <c:extLst>
              <c:ext xmlns:c16="http://schemas.microsoft.com/office/drawing/2014/chart" uri="{C3380CC4-5D6E-409C-BE32-E72D297353CC}">
                <c16:uniqueId val="{0000000E-17E4-4200-AA40-73BF3DF72767}"/>
              </c:ext>
            </c:extLst>
          </c:dPt>
          <c:dPt>
            <c:idx val="43"/>
            <c:marker>
              <c:spPr>
                <a:solidFill>
                  <a:schemeClr val="bg1"/>
                </a:solidFill>
                <a:ln w="19050">
                  <a:solidFill>
                    <a:schemeClr val="accent3"/>
                  </a:solidFill>
                </a:ln>
              </c:spPr>
            </c:marker>
            <c:bubble3D val="0"/>
            <c:extLst>
              <c:ext xmlns:c16="http://schemas.microsoft.com/office/drawing/2014/chart" uri="{C3380CC4-5D6E-409C-BE32-E72D297353CC}">
                <c16:uniqueId val="{0000000F-17E4-4200-AA40-73BF3DF72767}"/>
              </c:ext>
            </c:extLst>
          </c:dPt>
          <c:dPt>
            <c:idx val="53"/>
            <c:marker>
              <c:spPr>
                <a:solidFill>
                  <a:schemeClr val="bg1"/>
                </a:solidFill>
                <a:ln w="19050">
                  <a:noFill/>
                </a:ln>
              </c:spPr>
            </c:marker>
            <c:bubble3D val="0"/>
            <c:extLst>
              <c:ext xmlns:c16="http://schemas.microsoft.com/office/drawing/2014/chart" uri="{C3380CC4-5D6E-409C-BE32-E72D297353CC}">
                <c16:uniqueId val="{00000010-17E4-4200-AA40-73BF3DF72767}"/>
              </c:ext>
            </c:extLst>
          </c:dPt>
          <c:cat>
            <c:strRef>
              <c:f>'21_ábra_chart'!$E$14:$E$53</c:f>
              <c:strCache>
                <c:ptCount val="4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c:v>
                </c:pt>
                <c:pt idx="33">
                  <c:v>II.</c:v>
                </c:pt>
                <c:pt idx="34">
                  <c:v>III.</c:v>
                </c:pt>
                <c:pt idx="35">
                  <c:v>IV.</c:v>
                </c:pt>
                <c:pt idx="36">
                  <c:v>2025. I.</c:v>
                </c:pt>
                <c:pt idx="37">
                  <c:v>II.</c:v>
                </c:pt>
                <c:pt idx="38">
                  <c:v>III.</c:v>
                </c:pt>
                <c:pt idx="39">
                  <c:v>2025. IV.–2026 I. (e.)</c:v>
                </c:pt>
              </c:strCache>
            </c:strRef>
          </c:cat>
          <c:val>
            <c:numRef>
              <c:f>'21_ábra_chart'!$F$14:$F$53</c:f>
              <c:numCache>
                <c:formatCode>0.0</c:formatCode>
                <c:ptCount val="40"/>
                <c:pt idx="0">
                  <c:v>0</c:v>
                </c:pt>
                <c:pt idx="1">
                  <c:v>-35.835967256946653</c:v>
                </c:pt>
                <c:pt idx="2">
                  <c:v>-6.372261860472439</c:v>
                </c:pt>
                <c:pt idx="3">
                  <c:v>-6.0752647966885727</c:v>
                </c:pt>
                <c:pt idx="4">
                  <c:v>-6.0783142510296884</c:v>
                </c:pt>
                <c:pt idx="5">
                  <c:v>-3.8064480761961175</c:v>
                </c:pt>
                <c:pt idx="6">
                  <c:v>-5.3564397529498704</c:v>
                </c:pt>
                <c:pt idx="7">
                  <c:v>-4.9050902719623082</c:v>
                </c:pt>
                <c:pt idx="8">
                  <c:v>-4.8340740673086486</c:v>
                </c:pt>
                <c:pt idx="9">
                  <c:v>-15.290214933937552</c:v>
                </c:pt>
                <c:pt idx="10">
                  <c:v>0</c:v>
                </c:pt>
                <c:pt idx="11">
                  <c:v>-4.7669039023714035</c:v>
                </c:pt>
                <c:pt idx="12">
                  <c:v>-4.7896501450526578</c:v>
                </c:pt>
                <c:pt idx="13">
                  <c:v>-4.8861941661971038</c:v>
                </c:pt>
                <c:pt idx="14">
                  <c:v>6.2277269538867086E-2</c:v>
                </c:pt>
                <c:pt idx="15">
                  <c:v>-0.21729298445667053</c:v>
                </c:pt>
                <c:pt idx="16">
                  <c:v>55.034330897936421</c:v>
                </c:pt>
                <c:pt idx="17">
                  <c:v>36.530792532940552</c:v>
                </c:pt>
                <c:pt idx="18">
                  <c:v>-15.141241331913951</c:v>
                </c:pt>
                <c:pt idx="19">
                  <c:v>-5.6113940543696925</c:v>
                </c:pt>
                <c:pt idx="20">
                  <c:v>-19.540869559145229</c:v>
                </c:pt>
                <c:pt idx="21">
                  <c:v>-5.0457874854406182</c:v>
                </c:pt>
                <c:pt idx="22">
                  <c:v>-5.8403613998328607</c:v>
                </c:pt>
                <c:pt idx="23">
                  <c:v>-5.9420198109194491</c:v>
                </c:pt>
                <c:pt idx="24">
                  <c:v>-5.9703065538703592</c:v>
                </c:pt>
                <c:pt idx="25">
                  <c:v>34.69055212955238</c:v>
                </c:pt>
                <c:pt idx="26">
                  <c:v>31.154550821117244</c:v>
                </c:pt>
                <c:pt idx="27">
                  <c:v>16.734343820662282</c:v>
                </c:pt>
                <c:pt idx="28">
                  <c:v>0</c:v>
                </c:pt>
                <c:pt idx="29">
                  <c:v>0</c:v>
                </c:pt>
                <c:pt idx="30">
                  <c:v>0</c:v>
                </c:pt>
                <c:pt idx="31">
                  <c:v>0</c:v>
                </c:pt>
                <c:pt idx="32">
                  <c:v>0</c:v>
                </c:pt>
                <c:pt idx="33">
                  <c:v>-8.6481763442517217</c:v>
                </c:pt>
                <c:pt idx="34">
                  <c:v>-8.5754717588415588</c:v>
                </c:pt>
                <c:pt idx="35">
                  <c:v>0</c:v>
                </c:pt>
                <c:pt idx="36">
                  <c:v>8.6809184398106147</c:v>
                </c:pt>
                <c:pt idx="37">
                  <c:v>20.232436570467062</c:v>
                </c:pt>
                <c:pt idx="38">
                  <c:v>0</c:v>
                </c:pt>
                <c:pt idx="39">
                  <c:v>-8.9292843721998949</c:v>
                </c:pt>
              </c:numCache>
            </c:numRef>
          </c:val>
          <c:smooth val="0"/>
          <c:extLst>
            <c:ext xmlns:c16="http://schemas.microsoft.com/office/drawing/2014/chart" uri="{C3380CC4-5D6E-409C-BE32-E72D297353CC}">
              <c16:uniqueId val="{00000011-17E4-4200-AA40-73BF3DF72767}"/>
            </c:ext>
          </c:extLst>
        </c:ser>
        <c:dLbls>
          <c:showLegendKey val="0"/>
          <c:showVal val="0"/>
          <c:showCatName val="0"/>
          <c:showSerName val="0"/>
          <c:showPercent val="0"/>
          <c:showBubbleSize val="0"/>
        </c:dLbls>
        <c:marker val="1"/>
        <c:smooth val="0"/>
        <c:axId val="515169664"/>
        <c:axId val="518333568"/>
      </c:lineChart>
      <c:lineChart>
        <c:grouping val="standard"/>
        <c:varyColors val="0"/>
        <c:ser>
          <c:idx val="1"/>
          <c:order val="1"/>
          <c:tx>
            <c:strRef>
              <c:f>'21_ábra_chart'!$G$13</c:f>
              <c:strCache>
                <c:ptCount val="1"/>
                <c:pt idx="0">
                  <c:v>Hitelkereslet</c:v>
                </c:pt>
              </c:strCache>
            </c:strRef>
          </c:tx>
          <c:spPr>
            <a:ln>
              <a:solidFill>
                <a:schemeClr val="tx2"/>
              </a:solidFill>
              <a:prstDash val="solid"/>
            </a:ln>
          </c:spPr>
          <c:marker>
            <c:symbol val="square"/>
            <c:size val="7"/>
            <c:spPr>
              <a:solidFill>
                <a:srgbClr val="232157"/>
              </a:solidFill>
              <a:ln>
                <a:noFill/>
              </a:ln>
            </c:spPr>
          </c:marker>
          <c:dPt>
            <c:idx val="0"/>
            <c:bubble3D val="0"/>
            <c:extLst>
              <c:ext xmlns:c16="http://schemas.microsoft.com/office/drawing/2014/chart" uri="{C3380CC4-5D6E-409C-BE32-E72D297353CC}">
                <c16:uniqueId val="{00000012-17E4-4200-AA40-73BF3DF72767}"/>
              </c:ext>
            </c:extLst>
          </c:dPt>
          <c:dPt>
            <c:idx val="1"/>
            <c:bubble3D val="0"/>
            <c:extLst>
              <c:ext xmlns:c16="http://schemas.microsoft.com/office/drawing/2014/chart" uri="{C3380CC4-5D6E-409C-BE32-E72D297353CC}">
                <c16:uniqueId val="{00000013-17E4-4200-AA40-73BF3DF72767}"/>
              </c:ext>
            </c:extLst>
          </c:dPt>
          <c:dPt>
            <c:idx val="3"/>
            <c:bubble3D val="0"/>
            <c:extLst>
              <c:ext xmlns:c16="http://schemas.microsoft.com/office/drawing/2014/chart" uri="{C3380CC4-5D6E-409C-BE32-E72D297353CC}">
                <c16:uniqueId val="{00000014-17E4-4200-AA40-73BF3DF72767}"/>
              </c:ext>
            </c:extLst>
          </c:dPt>
          <c:dPt>
            <c:idx val="5"/>
            <c:bubble3D val="0"/>
            <c:extLst>
              <c:ext xmlns:c16="http://schemas.microsoft.com/office/drawing/2014/chart" uri="{C3380CC4-5D6E-409C-BE32-E72D297353CC}">
                <c16:uniqueId val="{00000015-17E4-4200-AA40-73BF3DF72767}"/>
              </c:ext>
            </c:extLst>
          </c:dPt>
          <c:dPt>
            <c:idx val="7"/>
            <c:bubble3D val="0"/>
            <c:extLst>
              <c:ext xmlns:c16="http://schemas.microsoft.com/office/drawing/2014/chart" uri="{C3380CC4-5D6E-409C-BE32-E72D297353CC}">
                <c16:uniqueId val="{00000016-17E4-4200-AA40-73BF3DF72767}"/>
              </c:ext>
            </c:extLst>
          </c:dPt>
          <c:dPt>
            <c:idx val="9"/>
            <c:bubble3D val="0"/>
            <c:extLst>
              <c:ext xmlns:c16="http://schemas.microsoft.com/office/drawing/2014/chart" uri="{C3380CC4-5D6E-409C-BE32-E72D297353CC}">
                <c16:uniqueId val="{00000017-17E4-4200-AA40-73BF3DF72767}"/>
              </c:ext>
            </c:extLst>
          </c:dPt>
          <c:dPt>
            <c:idx val="11"/>
            <c:bubble3D val="0"/>
            <c:extLst>
              <c:ext xmlns:c16="http://schemas.microsoft.com/office/drawing/2014/chart" uri="{C3380CC4-5D6E-409C-BE32-E72D297353CC}">
                <c16:uniqueId val="{00000018-17E4-4200-AA40-73BF3DF72767}"/>
              </c:ext>
            </c:extLst>
          </c:dPt>
          <c:dPt>
            <c:idx val="13"/>
            <c:bubble3D val="0"/>
            <c:extLst>
              <c:ext xmlns:c16="http://schemas.microsoft.com/office/drawing/2014/chart" uri="{C3380CC4-5D6E-409C-BE32-E72D297353CC}">
                <c16:uniqueId val="{00000019-17E4-4200-AA40-73BF3DF72767}"/>
              </c:ext>
            </c:extLst>
          </c:dPt>
          <c:dPt>
            <c:idx val="14"/>
            <c:bubble3D val="0"/>
            <c:extLst>
              <c:ext xmlns:c16="http://schemas.microsoft.com/office/drawing/2014/chart" uri="{C3380CC4-5D6E-409C-BE32-E72D297353CC}">
                <c16:uniqueId val="{0000001A-17E4-4200-AA40-73BF3DF72767}"/>
              </c:ext>
            </c:extLst>
          </c:dPt>
          <c:dPt>
            <c:idx val="17"/>
            <c:bubble3D val="0"/>
            <c:extLst>
              <c:ext xmlns:c16="http://schemas.microsoft.com/office/drawing/2014/chart" uri="{C3380CC4-5D6E-409C-BE32-E72D297353CC}">
                <c16:uniqueId val="{0000001B-17E4-4200-AA40-73BF3DF72767}"/>
              </c:ext>
            </c:extLst>
          </c:dPt>
          <c:dPt>
            <c:idx val="18"/>
            <c:bubble3D val="0"/>
            <c:extLst>
              <c:ext xmlns:c16="http://schemas.microsoft.com/office/drawing/2014/chart" uri="{C3380CC4-5D6E-409C-BE32-E72D297353CC}">
                <c16:uniqueId val="{0000001C-17E4-4200-AA40-73BF3DF72767}"/>
              </c:ext>
            </c:extLst>
          </c:dPt>
          <c:dPt>
            <c:idx val="19"/>
            <c:bubble3D val="0"/>
            <c:extLst>
              <c:ext xmlns:c16="http://schemas.microsoft.com/office/drawing/2014/chart" uri="{C3380CC4-5D6E-409C-BE32-E72D297353CC}">
                <c16:uniqueId val="{0000001D-17E4-4200-AA40-73BF3DF72767}"/>
              </c:ext>
            </c:extLst>
          </c:dPt>
          <c:dPt>
            <c:idx val="29"/>
            <c:bubble3D val="0"/>
            <c:extLst>
              <c:ext xmlns:c16="http://schemas.microsoft.com/office/drawing/2014/chart" uri="{C3380CC4-5D6E-409C-BE32-E72D297353CC}">
                <c16:uniqueId val="{0000001E-17E4-4200-AA40-73BF3DF72767}"/>
              </c:ext>
            </c:extLst>
          </c:dPt>
          <c:dPt>
            <c:idx val="39"/>
            <c:marker>
              <c:spPr>
                <a:solidFill>
                  <a:schemeClr val="bg1"/>
                </a:solidFill>
                <a:ln w="19050">
                  <a:solidFill>
                    <a:schemeClr val="tx2"/>
                  </a:solidFill>
                </a:ln>
              </c:spPr>
            </c:marker>
            <c:bubble3D val="0"/>
            <c:spPr>
              <a:ln>
                <a:solidFill>
                  <a:schemeClr val="tx2"/>
                </a:solidFill>
                <a:prstDash val="sysDash"/>
              </a:ln>
            </c:spPr>
            <c:extLst>
              <c:ext xmlns:c16="http://schemas.microsoft.com/office/drawing/2014/chart" uri="{C3380CC4-5D6E-409C-BE32-E72D297353CC}">
                <c16:uniqueId val="{0000001F-B926-4F77-A4D2-6AF14BBDE846}"/>
              </c:ext>
            </c:extLst>
          </c:dPt>
          <c:dPt>
            <c:idx val="41"/>
            <c:marker>
              <c:spPr>
                <a:solidFill>
                  <a:schemeClr val="tx2"/>
                </a:solidFill>
                <a:ln w="19050">
                  <a:noFill/>
                </a:ln>
              </c:spPr>
            </c:marker>
            <c:bubble3D val="0"/>
            <c:extLst>
              <c:ext xmlns:c16="http://schemas.microsoft.com/office/drawing/2014/chart" uri="{C3380CC4-5D6E-409C-BE32-E72D297353CC}">
                <c16:uniqueId val="{00000021-17E4-4200-AA40-73BF3DF72767}"/>
              </c:ext>
            </c:extLst>
          </c:dPt>
          <c:dPt>
            <c:idx val="43"/>
            <c:marker>
              <c:spPr>
                <a:solidFill>
                  <a:schemeClr val="bg1"/>
                </a:solidFill>
                <a:ln w="19050">
                  <a:solidFill>
                    <a:schemeClr val="tx2"/>
                  </a:solidFill>
                </a:ln>
              </c:spPr>
            </c:marker>
            <c:bubble3D val="0"/>
            <c:extLst>
              <c:ext xmlns:c16="http://schemas.microsoft.com/office/drawing/2014/chart" uri="{C3380CC4-5D6E-409C-BE32-E72D297353CC}">
                <c16:uniqueId val="{00000022-17E4-4200-AA40-73BF3DF72767}"/>
              </c:ext>
            </c:extLst>
          </c:dPt>
          <c:dPt>
            <c:idx val="53"/>
            <c:marker>
              <c:spPr>
                <a:solidFill>
                  <a:schemeClr val="bg1"/>
                </a:solidFill>
                <a:ln w="19050">
                  <a:noFill/>
                </a:ln>
              </c:spPr>
            </c:marker>
            <c:bubble3D val="0"/>
            <c:extLst>
              <c:ext xmlns:c16="http://schemas.microsoft.com/office/drawing/2014/chart" uri="{C3380CC4-5D6E-409C-BE32-E72D297353CC}">
                <c16:uniqueId val="{00000023-17E4-4200-AA40-73BF3DF72767}"/>
              </c:ext>
            </c:extLst>
          </c:dPt>
          <c:cat>
            <c:strRef>
              <c:f>'21_ábra_chart'!$E$14:$E$53</c:f>
              <c:strCache>
                <c:ptCount val="40"/>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c:v>
                </c:pt>
                <c:pt idx="33">
                  <c:v>II.</c:v>
                </c:pt>
                <c:pt idx="34">
                  <c:v>III.</c:v>
                </c:pt>
                <c:pt idx="35">
                  <c:v>IV.</c:v>
                </c:pt>
                <c:pt idx="36">
                  <c:v>2025. I.</c:v>
                </c:pt>
                <c:pt idx="37">
                  <c:v>II.</c:v>
                </c:pt>
                <c:pt idx="38">
                  <c:v>III.</c:v>
                </c:pt>
                <c:pt idx="39">
                  <c:v>2025. IV.–2026 I. (e.)</c:v>
                </c:pt>
              </c:strCache>
            </c:strRef>
          </c:cat>
          <c:val>
            <c:numRef>
              <c:f>'21_ábra_chart'!$G$14:$G$53</c:f>
              <c:numCache>
                <c:formatCode>0.0</c:formatCode>
                <c:ptCount val="40"/>
                <c:pt idx="0">
                  <c:v>44.143146324151523</c:v>
                </c:pt>
                <c:pt idx="1">
                  <c:v>100</c:v>
                </c:pt>
                <c:pt idx="2">
                  <c:v>58.568366383928236</c:v>
                </c:pt>
                <c:pt idx="3">
                  <c:v>78.022717168620986</c:v>
                </c:pt>
                <c:pt idx="4">
                  <c:v>77.001791959245764</c:v>
                </c:pt>
                <c:pt idx="5">
                  <c:v>96.193551923803895</c:v>
                </c:pt>
                <c:pt idx="6">
                  <c:v>42.425128081666976</c:v>
                </c:pt>
                <c:pt idx="7">
                  <c:v>51.24818313864845</c:v>
                </c:pt>
                <c:pt idx="8">
                  <c:v>72.267149630211193</c:v>
                </c:pt>
                <c:pt idx="9">
                  <c:v>84.709785066062466</c:v>
                </c:pt>
                <c:pt idx="10">
                  <c:v>51.267021499425134</c:v>
                </c:pt>
                <c:pt idx="11">
                  <c:v>65.93808419922803</c:v>
                </c:pt>
                <c:pt idx="12">
                  <c:v>74.844753898162537</c:v>
                </c:pt>
                <c:pt idx="13">
                  <c:v>59.883248625784155</c:v>
                </c:pt>
                <c:pt idx="14">
                  <c:v>-44.205955243304757</c:v>
                </c:pt>
                <c:pt idx="15">
                  <c:v>34.282302580110418</c:v>
                </c:pt>
                <c:pt idx="16">
                  <c:v>6.1317454352859793</c:v>
                </c:pt>
                <c:pt idx="17">
                  <c:v>-81.207859994613969</c:v>
                </c:pt>
                <c:pt idx="18">
                  <c:v>83.667520054407973</c:v>
                </c:pt>
                <c:pt idx="19">
                  <c:v>9.5697240959580814</c:v>
                </c:pt>
                <c:pt idx="20">
                  <c:v>88.575563855342111</c:v>
                </c:pt>
                <c:pt idx="21">
                  <c:v>99.999999999999986</c:v>
                </c:pt>
                <c:pt idx="22">
                  <c:v>63.360667199266452</c:v>
                </c:pt>
                <c:pt idx="23">
                  <c:v>46.940294415010321</c:v>
                </c:pt>
                <c:pt idx="24">
                  <c:v>59.63126389783239</c:v>
                </c:pt>
                <c:pt idx="25">
                  <c:v>20.403657671406666</c:v>
                </c:pt>
                <c:pt idx="26">
                  <c:v>-91.561296389180072</c:v>
                </c:pt>
                <c:pt idx="27">
                  <c:v>-92.011085953333478</c:v>
                </c:pt>
                <c:pt idx="28">
                  <c:v>-75.940876806905294</c:v>
                </c:pt>
                <c:pt idx="29">
                  <c:v>-14.92620177587049</c:v>
                </c:pt>
                <c:pt idx="30">
                  <c:v>62.893808758223336</c:v>
                </c:pt>
                <c:pt idx="31">
                  <c:v>79.163170724214211</c:v>
                </c:pt>
                <c:pt idx="32">
                  <c:v>21.549966523011065</c:v>
                </c:pt>
                <c:pt idx="33">
                  <c:v>100</c:v>
                </c:pt>
                <c:pt idx="34">
                  <c:v>-21.700374500502761</c:v>
                </c:pt>
                <c:pt idx="35">
                  <c:v>43.376435355986942</c:v>
                </c:pt>
                <c:pt idx="36">
                  <c:v>85.024829346578926</c:v>
                </c:pt>
                <c:pt idx="37">
                  <c:v>32.286816702334242</c:v>
                </c:pt>
                <c:pt idx="38">
                  <c:v>59.974719190061023</c:v>
                </c:pt>
                <c:pt idx="39">
                  <c:v>65.83957626779366</c:v>
                </c:pt>
              </c:numCache>
            </c:numRef>
          </c:val>
          <c:smooth val="0"/>
          <c:extLst>
            <c:ext xmlns:c16="http://schemas.microsoft.com/office/drawing/2014/chart" uri="{C3380CC4-5D6E-409C-BE32-E72D297353CC}">
              <c16:uniqueId val="{00000024-17E4-4200-AA40-73BF3DF72767}"/>
            </c:ext>
          </c:extLst>
        </c:ser>
        <c:dLbls>
          <c:showLegendKey val="0"/>
          <c:showVal val="0"/>
          <c:showCatName val="0"/>
          <c:showSerName val="0"/>
          <c:showPercent val="0"/>
          <c:showBubbleSize val="0"/>
        </c:dLbls>
        <c:marker val="1"/>
        <c:smooth val="0"/>
        <c:axId val="518337664"/>
        <c:axId val="518335488"/>
      </c:lineChart>
      <c:catAx>
        <c:axId val="51516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333568"/>
        <c:crosses val="autoZero"/>
        <c:auto val="1"/>
        <c:lblAlgn val="ctr"/>
        <c:lblOffset val="100"/>
        <c:tickLblSkip val="1"/>
        <c:noMultiLvlLbl val="0"/>
      </c:catAx>
      <c:valAx>
        <c:axId val="518333568"/>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a:t>
                </a:r>
              </a:p>
            </c:rich>
          </c:tx>
          <c:layout>
            <c:manualLayout>
              <c:xMode val="edge"/>
              <c:yMode val="edge"/>
              <c:x val="0.18686741806093174"/>
              <c:y val="2.2498946436594817E-3"/>
            </c:manualLayout>
          </c:layout>
          <c:overlay val="0"/>
        </c:title>
        <c:numFmt formatCode="#,##0" sourceLinked="0"/>
        <c:majorTickMark val="out"/>
        <c:minorTickMark val="none"/>
        <c:tickLblPos val="nextTo"/>
        <c:spPr>
          <a:ln>
            <a:solidFill>
              <a:sysClr val="windowText" lastClr="000000"/>
            </a:solidFill>
          </a:ln>
        </c:spPr>
        <c:crossAx val="515169664"/>
        <c:crosses val="autoZero"/>
        <c:crossBetween val="between"/>
        <c:majorUnit val="20"/>
      </c:valAx>
      <c:valAx>
        <c:axId val="518335488"/>
        <c:scaling>
          <c:orientation val="minMax"/>
          <c:max val="100"/>
          <c:min val="-100"/>
        </c:scaling>
        <c:delete val="0"/>
        <c:axPos val="r"/>
        <c:title>
          <c:tx>
            <c:rich>
              <a:bodyPr rot="0" vert="horz"/>
              <a:lstStyle/>
              <a:p>
                <a:pPr>
                  <a:defRPr b="0"/>
                </a:pPr>
                <a:r>
                  <a:rPr lang="hu-HU" b="0"/>
                  <a:t>%</a:t>
                </a:r>
              </a:p>
            </c:rich>
          </c:tx>
          <c:layout>
            <c:manualLayout>
              <c:xMode val="edge"/>
              <c:yMode val="edge"/>
              <c:x val="0.8768787460523193"/>
              <c:y val="3.1702638397892091E-3"/>
            </c:manualLayout>
          </c:layout>
          <c:overlay val="0"/>
        </c:title>
        <c:numFmt formatCode="0" sourceLinked="0"/>
        <c:majorTickMark val="out"/>
        <c:minorTickMark val="none"/>
        <c:tickLblPos val="nextTo"/>
        <c:spPr>
          <a:ln>
            <a:solidFill>
              <a:sysClr val="windowText" lastClr="000000"/>
            </a:solidFill>
          </a:ln>
        </c:spPr>
        <c:crossAx val="518337664"/>
        <c:crosses val="max"/>
        <c:crossBetween val="between"/>
      </c:valAx>
      <c:catAx>
        <c:axId val="518337664"/>
        <c:scaling>
          <c:orientation val="minMax"/>
        </c:scaling>
        <c:delete val="1"/>
        <c:axPos val="b"/>
        <c:numFmt formatCode="General" sourceLinked="1"/>
        <c:majorTickMark val="out"/>
        <c:minorTickMark val="none"/>
        <c:tickLblPos val="nextTo"/>
        <c:crossAx val="518335488"/>
        <c:crosses val="autoZero"/>
        <c:auto val="1"/>
        <c:lblAlgn val="ctr"/>
        <c:lblOffset val="100"/>
        <c:noMultiLvlLbl val="0"/>
      </c:catAx>
      <c:spPr>
        <a:noFill/>
        <a:ln>
          <a:solidFill>
            <a:sysClr val="windowText" lastClr="000000"/>
          </a:solidFill>
        </a:ln>
      </c:spPr>
    </c:plotArea>
    <c:legend>
      <c:legendPos val="b"/>
      <c:layout>
        <c:manualLayout>
          <c:xMode val="edge"/>
          <c:yMode val="edge"/>
          <c:x val="0.21390072446650327"/>
          <c:y val="0.85329601292941204"/>
          <c:w val="0.64163176403781441"/>
          <c:h val="8.1035802938005844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30825500463157E-2"/>
          <c:y val="6.2998470343444191E-2"/>
          <c:w val="0.86871272511935227"/>
          <c:h val="0.68116420843735881"/>
        </c:manualLayout>
      </c:layout>
      <c:barChart>
        <c:barDir val="col"/>
        <c:grouping val="clustered"/>
        <c:varyColors val="0"/>
        <c:ser>
          <c:idx val="2"/>
          <c:order val="0"/>
          <c:tx>
            <c:strRef>
              <c:f>'3_ábra_chart'!$F$9</c:f>
              <c:strCache>
                <c:ptCount val="1"/>
                <c:pt idx="0">
                  <c:v>Reáljövedelem éves változása (jobb skála)</c:v>
                </c:pt>
              </c:strCache>
            </c:strRef>
          </c:tx>
          <c:spPr>
            <a:solidFill>
              <a:schemeClr val="accent1"/>
            </a:solidFill>
            <a:ln>
              <a:solidFill>
                <a:schemeClr val="tx1"/>
              </a:solidFill>
            </a:ln>
            <a:effectLst/>
          </c:spPr>
          <c:invertIfNegative val="0"/>
          <c:cat>
            <c:strRef>
              <c:f>'3_ábra_chart'!$E$10:$E$95</c:f>
              <c:strCache>
                <c:ptCount val="86"/>
                <c:pt idx="0">
                  <c:v>2004. I.</c:v>
                </c:pt>
                <c:pt idx="1">
                  <c:v>2004. II.</c:v>
                </c:pt>
                <c:pt idx="2">
                  <c:v>III.</c:v>
                </c:pt>
                <c:pt idx="3">
                  <c:v>IV.</c:v>
                </c:pt>
                <c:pt idx="4">
                  <c:v>2005. I.</c:v>
                </c:pt>
                <c:pt idx="5">
                  <c:v>2005. II.</c:v>
                </c:pt>
                <c:pt idx="6">
                  <c:v>III.</c:v>
                </c:pt>
                <c:pt idx="7">
                  <c:v>IV.</c:v>
                </c:pt>
                <c:pt idx="8">
                  <c:v>2006. I.</c:v>
                </c:pt>
                <c:pt idx="9">
                  <c:v>2006. II.</c:v>
                </c:pt>
                <c:pt idx="10">
                  <c:v>III.</c:v>
                </c:pt>
                <c:pt idx="11">
                  <c:v>IV.</c:v>
                </c:pt>
                <c:pt idx="12">
                  <c:v>2007. I.</c:v>
                </c:pt>
                <c:pt idx="13">
                  <c:v>2007. II.</c:v>
                </c:pt>
                <c:pt idx="14">
                  <c:v>III.</c:v>
                </c:pt>
                <c:pt idx="15">
                  <c:v>IV.</c:v>
                </c:pt>
                <c:pt idx="16">
                  <c:v>2008. I.</c:v>
                </c:pt>
                <c:pt idx="17">
                  <c:v>2008. II.</c:v>
                </c:pt>
                <c:pt idx="18">
                  <c:v>III.</c:v>
                </c:pt>
                <c:pt idx="19">
                  <c:v>IV.</c:v>
                </c:pt>
                <c:pt idx="20">
                  <c:v>2009. I.</c:v>
                </c:pt>
                <c:pt idx="21">
                  <c:v>2009. II.</c:v>
                </c:pt>
                <c:pt idx="22">
                  <c:v>III.</c:v>
                </c:pt>
                <c:pt idx="23">
                  <c:v>IV.</c:v>
                </c:pt>
                <c:pt idx="24">
                  <c:v>2010. I.</c:v>
                </c:pt>
                <c:pt idx="25">
                  <c:v>2010. II.</c:v>
                </c:pt>
                <c:pt idx="26">
                  <c:v>III.</c:v>
                </c:pt>
                <c:pt idx="27">
                  <c:v>IV.</c:v>
                </c:pt>
                <c:pt idx="28">
                  <c:v>2011. I.</c:v>
                </c:pt>
                <c:pt idx="29">
                  <c:v>2011. II.</c:v>
                </c:pt>
                <c:pt idx="30">
                  <c:v>III.</c:v>
                </c:pt>
                <c:pt idx="31">
                  <c:v>IV.</c:v>
                </c:pt>
                <c:pt idx="32">
                  <c:v>2012. I.</c:v>
                </c:pt>
                <c:pt idx="33">
                  <c:v>2012. II.</c:v>
                </c:pt>
                <c:pt idx="34">
                  <c:v>III.</c:v>
                </c:pt>
                <c:pt idx="35">
                  <c:v>IV.</c:v>
                </c:pt>
                <c:pt idx="36">
                  <c:v>2013. I.</c:v>
                </c:pt>
                <c:pt idx="37">
                  <c:v>2013. II.</c:v>
                </c:pt>
                <c:pt idx="38">
                  <c:v>III.</c:v>
                </c:pt>
                <c:pt idx="39">
                  <c:v>IV.</c:v>
                </c:pt>
                <c:pt idx="40">
                  <c:v>2014. I.</c:v>
                </c:pt>
                <c:pt idx="41">
                  <c:v>2014. II.</c:v>
                </c:pt>
                <c:pt idx="42">
                  <c:v>III.</c:v>
                </c:pt>
                <c:pt idx="43">
                  <c:v>IV.</c:v>
                </c:pt>
                <c:pt idx="44">
                  <c:v>2015. I.</c:v>
                </c:pt>
                <c:pt idx="45">
                  <c:v>2015. II.</c:v>
                </c:pt>
                <c:pt idx="46">
                  <c:v>III.</c:v>
                </c:pt>
                <c:pt idx="47">
                  <c:v>IV.</c:v>
                </c:pt>
                <c:pt idx="48">
                  <c:v>2016. I.</c:v>
                </c:pt>
                <c:pt idx="49">
                  <c:v>2016. II.</c:v>
                </c:pt>
                <c:pt idx="50">
                  <c:v>III.</c:v>
                </c:pt>
                <c:pt idx="51">
                  <c:v>IV.</c:v>
                </c:pt>
                <c:pt idx="52">
                  <c:v>2017. I.</c:v>
                </c:pt>
                <c:pt idx="53">
                  <c:v>2017. II.</c:v>
                </c:pt>
                <c:pt idx="54">
                  <c:v>III.</c:v>
                </c:pt>
                <c:pt idx="55">
                  <c:v>IV.</c:v>
                </c:pt>
                <c:pt idx="56">
                  <c:v>2018. I.</c:v>
                </c:pt>
                <c:pt idx="57">
                  <c:v>2018. II.</c:v>
                </c:pt>
                <c:pt idx="58">
                  <c:v>III.</c:v>
                </c:pt>
                <c:pt idx="59">
                  <c:v>IV.</c:v>
                </c:pt>
                <c:pt idx="60">
                  <c:v>2019. I.</c:v>
                </c:pt>
                <c:pt idx="61">
                  <c:v>2019. II.</c:v>
                </c:pt>
                <c:pt idx="62">
                  <c:v>III.</c:v>
                </c:pt>
                <c:pt idx="63">
                  <c:v>IV.</c:v>
                </c:pt>
                <c:pt idx="64">
                  <c:v>2020. I.</c:v>
                </c:pt>
                <c:pt idx="65">
                  <c:v>2020. II.</c:v>
                </c:pt>
                <c:pt idx="66">
                  <c:v>III.</c:v>
                </c:pt>
                <c:pt idx="67">
                  <c:v>IV.</c:v>
                </c:pt>
                <c:pt idx="68">
                  <c:v>2021. I.</c:v>
                </c:pt>
                <c:pt idx="69">
                  <c:v>2021. II.</c:v>
                </c:pt>
                <c:pt idx="70">
                  <c:v>III.</c:v>
                </c:pt>
                <c:pt idx="71">
                  <c:v>IV.</c:v>
                </c:pt>
                <c:pt idx="72">
                  <c:v>2022. I.</c:v>
                </c:pt>
                <c:pt idx="73">
                  <c:v>2022. II.</c:v>
                </c:pt>
                <c:pt idx="74">
                  <c:v>III.</c:v>
                </c:pt>
                <c:pt idx="75">
                  <c:v>IV.</c:v>
                </c:pt>
                <c:pt idx="76">
                  <c:v>2023. I.</c:v>
                </c:pt>
                <c:pt idx="77">
                  <c:v>2023. II.</c:v>
                </c:pt>
                <c:pt idx="78">
                  <c:v>III.</c:v>
                </c:pt>
                <c:pt idx="79">
                  <c:v>IV.</c:v>
                </c:pt>
                <c:pt idx="80">
                  <c:v>2024. I.</c:v>
                </c:pt>
                <c:pt idx="81">
                  <c:v>2024. II.</c:v>
                </c:pt>
                <c:pt idx="82">
                  <c:v>III.</c:v>
                </c:pt>
                <c:pt idx="83">
                  <c:v>IV.</c:v>
                </c:pt>
                <c:pt idx="84">
                  <c:v>2025. I.</c:v>
                </c:pt>
                <c:pt idx="85">
                  <c:v>2025. II.</c:v>
                </c:pt>
              </c:strCache>
            </c:strRef>
          </c:cat>
          <c:val>
            <c:numRef>
              <c:f>'3_ábra_chart'!$F$10:$F$95</c:f>
              <c:numCache>
                <c:formatCode>0.0</c:formatCode>
                <c:ptCount val="86"/>
                <c:pt idx="0">
                  <c:v>0.20932629322985008</c:v>
                </c:pt>
                <c:pt idx="1">
                  <c:v>7.198588593076451</c:v>
                </c:pt>
                <c:pt idx="2">
                  <c:v>7.9665449257306307</c:v>
                </c:pt>
                <c:pt idx="3">
                  <c:v>2.9955852755888941</c:v>
                </c:pt>
                <c:pt idx="4">
                  <c:v>8.6444045180039666</c:v>
                </c:pt>
                <c:pt idx="5">
                  <c:v>2.4364238709175794</c:v>
                </c:pt>
                <c:pt idx="6">
                  <c:v>-0.54444272056461784</c:v>
                </c:pt>
                <c:pt idx="7">
                  <c:v>2.6655904468141216</c:v>
                </c:pt>
                <c:pt idx="8">
                  <c:v>2.0734673714745782</c:v>
                </c:pt>
                <c:pt idx="9">
                  <c:v>-0.24260154230127284</c:v>
                </c:pt>
                <c:pt idx="10">
                  <c:v>-0.68173530677496785</c:v>
                </c:pt>
                <c:pt idx="11">
                  <c:v>-3.287949283447162</c:v>
                </c:pt>
                <c:pt idx="12">
                  <c:v>-3.5618312621480612</c:v>
                </c:pt>
                <c:pt idx="13">
                  <c:v>-0.74452188618849391</c:v>
                </c:pt>
                <c:pt idx="14">
                  <c:v>0.2401211854384826</c:v>
                </c:pt>
                <c:pt idx="15">
                  <c:v>0.51576934572467792</c:v>
                </c:pt>
                <c:pt idx="16">
                  <c:v>1.4160407696519428</c:v>
                </c:pt>
                <c:pt idx="17">
                  <c:v>-0.74051834051434184</c:v>
                </c:pt>
                <c:pt idx="18">
                  <c:v>0.12943665345821387</c:v>
                </c:pt>
                <c:pt idx="19">
                  <c:v>-0.3165657094637595</c:v>
                </c:pt>
                <c:pt idx="20">
                  <c:v>-3.0583160741353197</c:v>
                </c:pt>
                <c:pt idx="21">
                  <c:v>-4.7041192710827886</c:v>
                </c:pt>
                <c:pt idx="22">
                  <c:v>-5.8044131995329877</c:v>
                </c:pt>
                <c:pt idx="23">
                  <c:v>-5.6779358298722684</c:v>
                </c:pt>
                <c:pt idx="24">
                  <c:v>-2.6416261459750672</c:v>
                </c:pt>
                <c:pt idx="25">
                  <c:v>-9.1607825310163093E-2</c:v>
                </c:pt>
                <c:pt idx="26">
                  <c:v>0.40850154961667329</c:v>
                </c:pt>
                <c:pt idx="27">
                  <c:v>-0.34412867907094835</c:v>
                </c:pt>
                <c:pt idx="28">
                  <c:v>0.63976116628556667</c:v>
                </c:pt>
                <c:pt idx="29">
                  <c:v>0.11982737094935203</c:v>
                </c:pt>
                <c:pt idx="30">
                  <c:v>2.0870977376567623</c:v>
                </c:pt>
                <c:pt idx="31">
                  <c:v>2.1074450042518436</c:v>
                </c:pt>
                <c:pt idx="32">
                  <c:v>-7.3027316753289142</c:v>
                </c:pt>
                <c:pt idx="33">
                  <c:v>-1.8886658315394129</c:v>
                </c:pt>
                <c:pt idx="34">
                  <c:v>-3.8227637589712771</c:v>
                </c:pt>
                <c:pt idx="35">
                  <c:v>-1.6890236244450989</c:v>
                </c:pt>
                <c:pt idx="36">
                  <c:v>6.1771158565222493</c:v>
                </c:pt>
                <c:pt idx="37">
                  <c:v>2.1601611505304419</c:v>
                </c:pt>
                <c:pt idx="38">
                  <c:v>1.3179455516557255</c:v>
                </c:pt>
                <c:pt idx="39">
                  <c:v>2.1204760762175852</c:v>
                </c:pt>
                <c:pt idx="40">
                  <c:v>2.9194994957068161</c:v>
                </c:pt>
                <c:pt idx="41">
                  <c:v>1.6807448469352977</c:v>
                </c:pt>
                <c:pt idx="42">
                  <c:v>3.6388583185382117</c:v>
                </c:pt>
                <c:pt idx="43">
                  <c:v>1.9431763319871749</c:v>
                </c:pt>
                <c:pt idx="44">
                  <c:v>5.0046108229573747</c:v>
                </c:pt>
                <c:pt idx="45">
                  <c:v>4.4352126773913483</c:v>
                </c:pt>
                <c:pt idx="46">
                  <c:v>5.3399831793437897</c:v>
                </c:pt>
                <c:pt idx="47">
                  <c:v>5.068326310190983</c:v>
                </c:pt>
                <c:pt idx="48">
                  <c:v>1.5093946081000666</c:v>
                </c:pt>
                <c:pt idx="49">
                  <c:v>6.1650432556328241</c:v>
                </c:pt>
                <c:pt idx="50">
                  <c:v>3.1271152018860704</c:v>
                </c:pt>
                <c:pt idx="51">
                  <c:v>5.1035266994156956</c:v>
                </c:pt>
                <c:pt idx="52">
                  <c:v>5.5129521395038665</c:v>
                </c:pt>
                <c:pt idx="53">
                  <c:v>4.219606114119884</c:v>
                </c:pt>
                <c:pt idx="54">
                  <c:v>7.4252133090853221</c:v>
                </c:pt>
                <c:pt idx="55">
                  <c:v>9.7709490693528949</c:v>
                </c:pt>
                <c:pt idx="56">
                  <c:v>11.184086940502524</c:v>
                </c:pt>
                <c:pt idx="57">
                  <c:v>9.3349020781020613</c:v>
                </c:pt>
                <c:pt idx="58">
                  <c:v>7.019963683652179</c:v>
                </c:pt>
                <c:pt idx="59">
                  <c:v>2.9276623447769765</c:v>
                </c:pt>
                <c:pt idx="60">
                  <c:v>1.640417682642763</c:v>
                </c:pt>
                <c:pt idx="61">
                  <c:v>2.2318675961395513</c:v>
                </c:pt>
                <c:pt idx="62">
                  <c:v>4.0535077699139492</c:v>
                </c:pt>
                <c:pt idx="63">
                  <c:v>5.547419719748035</c:v>
                </c:pt>
                <c:pt idx="64">
                  <c:v>5.8424170391998729</c:v>
                </c:pt>
                <c:pt idx="65">
                  <c:v>0.11112581906050423</c:v>
                </c:pt>
                <c:pt idx="66">
                  <c:v>1.6428271633924822</c:v>
                </c:pt>
                <c:pt idx="67">
                  <c:v>2.8313416242124418</c:v>
                </c:pt>
                <c:pt idx="68">
                  <c:v>-1.9663702281359008</c:v>
                </c:pt>
                <c:pt idx="69">
                  <c:v>5.1638347079471743</c:v>
                </c:pt>
                <c:pt idx="70">
                  <c:v>4.7781975721626964</c:v>
                </c:pt>
                <c:pt idx="71">
                  <c:v>6.0309177758964552</c:v>
                </c:pt>
                <c:pt idx="72">
                  <c:v>11.530592990488415</c:v>
                </c:pt>
                <c:pt idx="73">
                  <c:v>7.1064741049674041</c:v>
                </c:pt>
                <c:pt idx="74">
                  <c:v>6.0620621172067644</c:v>
                </c:pt>
                <c:pt idx="75">
                  <c:v>-1.1647626924092549</c:v>
                </c:pt>
                <c:pt idx="76">
                  <c:v>-1.5598389798792027</c:v>
                </c:pt>
                <c:pt idx="77">
                  <c:v>-0.88379897942077434</c:v>
                </c:pt>
                <c:pt idx="78">
                  <c:v>-0.20808836387287499</c:v>
                </c:pt>
                <c:pt idx="79">
                  <c:v>6.8928660485503315</c:v>
                </c:pt>
                <c:pt idx="80">
                  <c:v>4.8195869965158522</c:v>
                </c:pt>
                <c:pt idx="81">
                  <c:v>7.0153336355761411</c:v>
                </c:pt>
                <c:pt idx="82">
                  <c:v>3.662765987992131</c:v>
                </c:pt>
                <c:pt idx="83">
                  <c:v>0.73369751418785256</c:v>
                </c:pt>
                <c:pt idx="84">
                  <c:v>1.6212968486785257</c:v>
                </c:pt>
                <c:pt idx="85">
                  <c:v>0.36799903063516126</c:v>
                </c:pt>
              </c:numCache>
            </c:numRef>
          </c:val>
          <c:extLst>
            <c:ext xmlns:c16="http://schemas.microsoft.com/office/drawing/2014/chart" uri="{C3380CC4-5D6E-409C-BE32-E72D297353CC}">
              <c16:uniqueId val="{00000000-9EF4-4118-814A-328C48ED13E8}"/>
            </c:ext>
          </c:extLst>
        </c:ser>
        <c:dLbls>
          <c:showLegendKey val="0"/>
          <c:showVal val="0"/>
          <c:showCatName val="0"/>
          <c:showSerName val="0"/>
          <c:showPercent val="0"/>
          <c:showBubbleSize val="0"/>
        </c:dLbls>
        <c:gapWidth val="30"/>
        <c:axId val="465425152"/>
        <c:axId val="465422976"/>
      </c:barChart>
      <c:lineChart>
        <c:grouping val="standard"/>
        <c:varyColors val="0"/>
        <c:ser>
          <c:idx val="1"/>
          <c:order val="1"/>
          <c:tx>
            <c:strRef>
              <c:f>'3_ábra_chart'!$G$9</c:f>
              <c:strCache>
                <c:ptCount val="1"/>
                <c:pt idx="0">
                  <c:v>Nettó pénzügyi vagyon</c:v>
                </c:pt>
              </c:strCache>
            </c:strRef>
          </c:tx>
          <c:spPr>
            <a:ln w="38100">
              <a:solidFill>
                <a:schemeClr val="accent4"/>
              </a:solidFill>
            </a:ln>
          </c:spPr>
          <c:marker>
            <c:symbol val="none"/>
          </c:marker>
          <c:cat>
            <c:strRef>
              <c:f>'3_ábra_chart'!$E$10:$E$95</c:f>
              <c:strCache>
                <c:ptCount val="86"/>
                <c:pt idx="0">
                  <c:v>2004. I.</c:v>
                </c:pt>
                <c:pt idx="1">
                  <c:v>2004. II.</c:v>
                </c:pt>
                <c:pt idx="2">
                  <c:v>III.</c:v>
                </c:pt>
                <c:pt idx="3">
                  <c:v>IV.</c:v>
                </c:pt>
                <c:pt idx="4">
                  <c:v>2005. I.</c:v>
                </c:pt>
                <c:pt idx="5">
                  <c:v>2005. II.</c:v>
                </c:pt>
                <c:pt idx="6">
                  <c:v>III.</c:v>
                </c:pt>
                <c:pt idx="7">
                  <c:v>IV.</c:v>
                </c:pt>
                <c:pt idx="8">
                  <c:v>2006. I.</c:v>
                </c:pt>
                <c:pt idx="9">
                  <c:v>2006. II.</c:v>
                </c:pt>
                <c:pt idx="10">
                  <c:v>III.</c:v>
                </c:pt>
                <c:pt idx="11">
                  <c:v>IV.</c:v>
                </c:pt>
                <c:pt idx="12">
                  <c:v>2007. I.</c:v>
                </c:pt>
                <c:pt idx="13">
                  <c:v>2007. II.</c:v>
                </c:pt>
                <c:pt idx="14">
                  <c:v>III.</c:v>
                </c:pt>
                <c:pt idx="15">
                  <c:v>IV.</c:v>
                </c:pt>
                <c:pt idx="16">
                  <c:v>2008. I.</c:v>
                </c:pt>
                <c:pt idx="17">
                  <c:v>2008. II.</c:v>
                </c:pt>
                <c:pt idx="18">
                  <c:v>III.</c:v>
                </c:pt>
                <c:pt idx="19">
                  <c:v>IV.</c:v>
                </c:pt>
                <c:pt idx="20">
                  <c:v>2009. I.</c:v>
                </c:pt>
                <c:pt idx="21">
                  <c:v>2009. II.</c:v>
                </c:pt>
                <c:pt idx="22">
                  <c:v>III.</c:v>
                </c:pt>
                <c:pt idx="23">
                  <c:v>IV.</c:v>
                </c:pt>
                <c:pt idx="24">
                  <c:v>2010. I.</c:v>
                </c:pt>
                <c:pt idx="25">
                  <c:v>2010. II.</c:v>
                </c:pt>
                <c:pt idx="26">
                  <c:v>III.</c:v>
                </c:pt>
                <c:pt idx="27">
                  <c:v>IV.</c:v>
                </c:pt>
                <c:pt idx="28">
                  <c:v>2011. I.</c:v>
                </c:pt>
                <c:pt idx="29">
                  <c:v>2011. II.</c:v>
                </c:pt>
                <c:pt idx="30">
                  <c:v>III.</c:v>
                </c:pt>
                <c:pt idx="31">
                  <c:v>IV.</c:v>
                </c:pt>
                <c:pt idx="32">
                  <c:v>2012. I.</c:v>
                </c:pt>
                <c:pt idx="33">
                  <c:v>2012. II.</c:v>
                </c:pt>
                <c:pt idx="34">
                  <c:v>III.</c:v>
                </c:pt>
                <c:pt idx="35">
                  <c:v>IV.</c:v>
                </c:pt>
                <c:pt idx="36">
                  <c:v>2013. I.</c:v>
                </c:pt>
                <c:pt idx="37">
                  <c:v>2013. II.</c:v>
                </c:pt>
                <c:pt idx="38">
                  <c:v>III.</c:v>
                </c:pt>
                <c:pt idx="39">
                  <c:v>IV.</c:v>
                </c:pt>
                <c:pt idx="40">
                  <c:v>2014. I.</c:v>
                </c:pt>
                <c:pt idx="41">
                  <c:v>2014. II.</c:v>
                </c:pt>
                <c:pt idx="42">
                  <c:v>III.</c:v>
                </c:pt>
                <c:pt idx="43">
                  <c:v>IV.</c:v>
                </c:pt>
                <c:pt idx="44">
                  <c:v>2015. I.</c:v>
                </c:pt>
                <c:pt idx="45">
                  <c:v>2015. II.</c:v>
                </c:pt>
                <c:pt idx="46">
                  <c:v>III.</c:v>
                </c:pt>
                <c:pt idx="47">
                  <c:v>IV.</c:v>
                </c:pt>
                <c:pt idx="48">
                  <c:v>2016. I.</c:v>
                </c:pt>
                <c:pt idx="49">
                  <c:v>2016. II.</c:v>
                </c:pt>
                <c:pt idx="50">
                  <c:v>III.</c:v>
                </c:pt>
                <c:pt idx="51">
                  <c:v>IV.</c:v>
                </c:pt>
                <c:pt idx="52">
                  <c:v>2017. I.</c:v>
                </c:pt>
                <c:pt idx="53">
                  <c:v>2017. II.</c:v>
                </c:pt>
                <c:pt idx="54">
                  <c:v>III.</c:v>
                </c:pt>
                <c:pt idx="55">
                  <c:v>IV.</c:v>
                </c:pt>
                <c:pt idx="56">
                  <c:v>2018. I.</c:v>
                </c:pt>
                <c:pt idx="57">
                  <c:v>2018. II.</c:v>
                </c:pt>
                <c:pt idx="58">
                  <c:v>III.</c:v>
                </c:pt>
                <c:pt idx="59">
                  <c:v>IV.</c:v>
                </c:pt>
                <c:pt idx="60">
                  <c:v>2019. I.</c:v>
                </c:pt>
                <c:pt idx="61">
                  <c:v>2019. II.</c:v>
                </c:pt>
                <c:pt idx="62">
                  <c:v>III.</c:v>
                </c:pt>
                <c:pt idx="63">
                  <c:v>IV.</c:v>
                </c:pt>
                <c:pt idx="64">
                  <c:v>2020. I.</c:v>
                </c:pt>
                <c:pt idx="65">
                  <c:v>2020. II.</c:v>
                </c:pt>
                <c:pt idx="66">
                  <c:v>III.</c:v>
                </c:pt>
                <c:pt idx="67">
                  <c:v>IV.</c:v>
                </c:pt>
                <c:pt idx="68">
                  <c:v>2021. I.</c:v>
                </c:pt>
                <c:pt idx="69">
                  <c:v>2021. II.</c:v>
                </c:pt>
                <c:pt idx="70">
                  <c:v>III.</c:v>
                </c:pt>
                <c:pt idx="71">
                  <c:v>IV.</c:v>
                </c:pt>
                <c:pt idx="72">
                  <c:v>2022. I.</c:v>
                </c:pt>
                <c:pt idx="73">
                  <c:v>2022. II.</c:v>
                </c:pt>
                <c:pt idx="74">
                  <c:v>III.</c:v>
                </c:pt>
                <c:pt idx="75">
                  <c:v>IV.</c:v>
                </c:pt>
                <c:pt idx="76">
                  <c:v>2023. I.</c:v>
                </c:pt>
                <c:pt idx="77">
                  <c:v>2023. II.</c:v>
                </c:pt>
                <c:pt idx="78">
                  <c:v>III.</c:v>
                </c:pt>
                <c:pt idx="79">
                  <c:v>IV.</c:v>
                </c:pt>
                <c:pt idx="80">
                  <c:v>2024. I.</c:v>
                </c:pt>
                <c:pt idx="81">
                  <c:v>2024. II.</c:v>
                </c:pt>
                <c:pt idx="82">
                  <c:v>III.</c:v>
                </c:pt>
                <c:pt idx="83">
                  <c:v>IV.</c:v>
                </c:pt>
                <c:pt idx="84">
                  <c:v>2025. I.</c:v>
                </c:pt>
                <c:pt idx="85">
                  <c:v>2025. II.</c:v>
                </c:pt>
              </c:strCache>
            </c:strRef>
          </c:cat>
          <c:val>
            <c:numRef>
              <c:f>'3_ábra_chart'!$G$10:$G$95</c:f>
              <c:numCache>
                <c:formatCode>0.0</c:formatCode>
                <c:ptCount val="86"/>
                <c:pt idx="0">
                  <c:v>58.851744977629437</c:v>
                </c:pt>
                <c:pt idx="1">
                  <c:v>58.850088705510608</c:v>
                </c:pt>
                <c:pt idx="2">
                  <c:v>59.752008749559991</c:v>
                </c:pt>
                <c:pt idx="3">
                  <c:v>62.584126774563295</c:v>
                </c:pt>
                <c:pt idx="4">
                  <c:v>63.624225795860632</c:v>
                </c:pt>
                <c:pt idx="5">
                  <c:v>63.119782061329744</c:v>
                </c:pt>
                <c:pt idx="6">
                  <c:v>62.917985278223533</c:v>
                </c:pt>
                <c:pt idx="7">
                  <c:v>63.289323733298964</c:v>
                </c:pt>
                <c:pt idx="8">
                  <c:v>65.253768263098834</c:v>
                </c:pt>
                <c:pt idx="9">
                  <c:v>62.73177769027447</c:v>
                </c:pt>
                <c:pt idx="10">
                  <c:v>62.762574804884132</c:v>
                </c:pt>
                <c:pt idx="11">
                  <c:v>65.70943640680251</c:v>
                </c:pt>
                <c:pt idx="12">
                  <c:v>65.40369975745196</c:v>
                </c:pt>
                <c:pt idx="13">
                  <c:v>66.905181657710045</c:v>
                </c:pt>
                <c:pt idx="14">
                  <c:v>66.045071140053551</c:v>
                </c:pt>
                <c:pt idx="15">
                  <c:v>66.960976464086244</c:v>
                </c:pt>
                <c:pt idx="16">
                  <c:v>60.846184853692932</c:v>
                </c:pt>
                <c:pt idx="17">
                  <c:v>62.882681799607568</c:v>
                </c:pt>
                <c:pt idx="18">
                  <c:v>63.620780488826234</c:v>
                </c:pt>
                <c:pt idx="19">
                  <c:v>60.960175517924611</c:v>
                </c:pt>
                <c:pt idx="20">
                  <c:v>60.183278572734231</c:v>
                </c:pt>
                <c:pt idx="21">
                  <c:v>64.954426291081546</c:v>
                </c:pt>
                <c:pt idx="22">
                  <c:v>68.613227385782878</c:v>
                </c:pt>
                <c:pt idx="23">
                  <c:v>69.183778411690724</c:v>
                </c:pt>
                <c:pt idx="24">
                  <c:v>71.158372501578427</c:v>
                </c:pt>
                <c:pt idx="25">
                  <c:v>68.96574070286988</c:v>
                </c:pt>
                <c:pt idx="26">
                  <c:v>70.427354586790514</c:v>
                </c:pt>
                <c:pt idx="27">
                  <c:v>70.658151371337908</c:v>
                </c:pt>
                <c:pt idx="28">
                  <c:v>73.779281162828923</c:v>
                </c:pt>
                <c:pt idx="29">
                  <c:v>72.502734195571946</c:v>
                </c:pt>
                <c:pt idx="30">
                  <c:v>71.326773737350081</c:v>
                </c:pt>
                <c:pt idx="31">
                  <c:v>72.161727483605546</c:v>
                </c:pt>
                <c:pt idx="32">
                  <c:v>76.09452648159693</c:v>
                </c:pt>
                <c:pt idx="33">
                  <c:v>77.475820487187633</c:v>
                </c:pt>
                <c:pt idx="34">
                  <c:v>78.886673357302158</c:v>
                </c:pt>
                <c:pt idx="35">
                  <c:v>81.164581801979722</c:v>
                </c:pt>
                <c:pt idx="36">
                  <c:v>82.36929887741249</c:v>
                </c:pt>
                <c:pt idx="37">
                  <c:v>82.767193445219206</c:v>
                </c:pt>
                <c:pt idx="38">
                  <c:v>83.526950326963885</c:v>
                </c:pt>
                <c:pt idx="39">
                  <c:v>85.539312536679219</c:v>
                </c:pt>
                <c:pt idx="40">
                  <c:v>85.225934316281979</c:v>
                </c:pt>
                <c:pt idx="41">
                  <c:v>86.26710573021758</c:v>
                </c:pt>
                <c:pt idx="42">
                  <c:v>86.522653071339704</c:v>
                </c:pt>
                <c:pt idx="43">
                  <c:v>89.524390584501873</c:v>
                </c:pt>
                <c:pt idx="44">
                  <c:v>91.622471441253921</c:v>
                </c:pt>
                <c:pt idx="45">
                  <c:v>93.816907744626647</c:v>
                </c:pt>
                <c:pt idx="46">
                  <c:v>94.029218006032067</c:v>
                </c:pt>
                <c:pt idx="47">
                  <c:v>94.894145858832516</c:v>
                </c:pt>
                <c:pt idx="48">
                  <c:v>98.279676378118282</c:v>
                </c:pt>
                <c:pt idx="49">
                  <c:v>98.959741770084932</c:v>
                </c:pt>
                <c:pt idx="50">
                  <c:v>99.756929790292844</c:v>
                </c:pt>
                <c:pt idx="51">
                  <c:v>101.63401546031014</c:v>
                </c:pt>
                <c:pt idx="52">
                  <c:v>101.34232498241586</c:v>
                </c:pt>
                <c:pt idx="53">
                  <c:v>100.53831237117608</c:v>
                </c:pt>
                <c:pt idx="54">
                  <c:v>101.33432588702919</c:v>
                </c:pt>
                <c:pt idx="55">
                  <c:v>101.48818570314629</c:v>
                </c:pt>
                <c:pt idx="56">
                  <c:v>101.49718345757397</c:v>
                </c:pt>
                <c:pt idx="57">
                  <c:v>102.68200030705106</c:v>
                </c:pt>
                <c:pt idx="58">
                  <c:v>101.70669820685593</c:v>
                </c:pt>
                <c:pt idx="59">
                  <c:v>102.00246955861287</c:v>
                </c:pt>
                <c:pt idx="60">
                  <c:v>101.42224062512901</c:v>
                </c:pt>
                <c:pt idx="61">
                  <c:v>102.05607171034347</c:v>
                </c:pt>
                <c:pt idx="62">
                  <c:v>103.78379626600875</c:v>
                </c:pt>
                <c:pt idx="63">
                  <c:v>104.50710318110235</c:v>
                </c:pt>
                <c:pt idx="64">
                  <c:v>103.79977899527115</c:v>
                </c:pt>
                <c:pt idx="65">
                  <c:v>121.24356745120501</c:v>
                </c:pt>
                <c:pt idx="66">
                  <c:v>112.43583195922811</c:v>
                </c:pt>
                <c:pt idx="67">
                  <c:v>112.69713771847725</c:v>
                </c:pt>
                <c:pt idx="68">
                  <c:v>115.03077718579743</c:v>
                </c:pt>
                <c:pt idx="69">
                  <c:v>111.91229256126208</c:v>
                </c:pt>
                <c:pt idx="70">
                  <c:v>112.76057311727885</c:v>
                </c:pt>
                <c:pt idx="71">
                  <c:v>110.35975910327316</c:v>
                </c:pt>
                <c:pt idx="72">
                  <c:v>107.60473589294743</c:v>
                </c:pt>
                <c:pt idx="73">
                  <c:v>104.55583176708971</c:v>
                </c:pt>
                <c:pt idx="74">
                  <c:v>103.85834296446052</c:v>
                </c:pt>
                <c:pt idx="75">
                  <c:v>103.05475856801955</c:v>
                </c:pt>
                <c:pt idx="76">
                  <c:v>102.75025817721951</c:v>
                </c:pt>
                <c:pt idx="77">
                  <c:v>100.89154990754794</c:v>
                </c:pt>
                <c:pt idx="78">
                  <c:v>101.43989618517043</c:v>
                </c:pt>
                <c:pt idx="79">
                  <c:v>103.40153288006107</c:v>
                </c:pt>
                <c:pt idx="80">
                  <c:v>107.20047004573463</c:v>
                </c:pt>
                <c:pt idx="81">
                  <c:v>106.93953308554896</c:v>
                </c:pt>
                <c:pt idx="82">
                  <c:v>108.45276885715676</c:v>
                </c:pt>
                <c:pt idx="83">
                  <c:v>110.88036045817226</c:v>
                </c:pt>
                <c:pt idx="84">
                  <c:v>111.14135052701985</c:v>
                </c:pt>
                <c:pt idx="85">
                  <c:v>110.43354636000109</c:v>
                </c:pt>
              </c:numCache>
            </c:numRef>
          </c:val>
          <c:smooth val="0"/>
          <c:extLst>
            <c:ext xmlns:c16="http://schemas.microsoft.com/office/drawing/2014/chart" uri="{C3380CC4-5D6E-409C-BE32-E72D297353CC}">
              <c16:uniqueId val="{00000001-9EF4-4118-814A-328C48ED13E8}"/>
            </c:ext>
          </c:extLst>
        </c:ser>
        <c:dLbls>
          <c:showLegendKey val="0"/>
          <c:showVal val="0"/>
          <c:showCatName val="0"/>
          <c:showSerName val="0"/>
          <c:showPercent val="0"/>
          <c:showBubbleSize val="0"/>
        </c:dLbls>
        <c:marker val="1"/>
        <c:smooth val="0"/>
        <c:axId val="465411072"/>
        <c:axId val="465421056"/>
      </c:lineChart>
      <c:catAx>
        <c:axId val="465411072"/>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65421056"/>
        <c:crosses val="autoZero"/>
        <c:auto val="1"/>
        <c:lblAlgn val="ctr"/>
        <c:lblOffset val="100"/>
        <c:tickLblSkip val="4"/>
        <c:tickMarkSkip val="4"/>
        <c:noMultiLvlLbl val="0"/>
      </c:catAx>
      <c:valAx>
        <c:axId val="465421056"/>
        <c:scaling>
          <c:orientation val="minMax"/>
          <c:max val="150"/>
          <c:min val="5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5411072"/>
        <c:crosses val="autoZero"/>
        <c:crossBetween val="between"/>
        <c:majorUnit val="10"/>
      </c:valAx>
      <c:valAx>
        <c:axId val="465422976"/>
        <c:scaling>
          <c:orientation val="minMax"/>
          <c:max val="12"/>
          <c:min val="-8"/>
        </c:scaling>
        <c:delete val="0"/>
        <c:axPos val="r"/>
        <c:title>
          <c:tx>
            <c:rich>
              <a:bodyPr rot="0" vert="horz"/>
              <a:lstStyle/>
              <a:p>
                <a:pPr>
                  <a:defRPr b="0"/>
                </a:pPr>
                <a:r>
                  <a:rPr lang="hu-HU" b="0"/>
                  <a:t>%</a:t>
                </a:r>
              </a:p>
            </c:rich>
          </c:tx>
          <c:layout>
            <c:manualLayout>
              <c:xMode val="edge"/>
              <c:yMode val="edge"/>
              <c:x val="0.90307916666666677"/>
              <c:y val="2.9329629629629632E-3"/>
            </c:manualLayout>
          </c:layout>
          <c:overlay val="0"/>
        </c:title>
        <c:numFmt formatCode="0" sourceLinked="0"/>
        <c:majorTickMark val="out"/>
        <c:minorTickMark val="none"/>
        <c:tickLblPos val="nextTo"/>
        <c:spPr>
          <a:ln>
            <a:solidFill>
              <a:sysClr val="windowText" lastClr="000000"/>
            </a:solidFill>
          </a:ln>
        </c:spPr>
        <c:crossAx val="465425152"/>
        <c:crosses val="max"/>
        <c:crossBetween val="between"/>
        <c:majorUnit val="2"/>
      </c:valAx>
      <c:catAx>
        <c:axId val="465425152"/>
        <c:scaling>
          <c:orientation val="minMax"/>
        </c:scaling>
        <c:delete val="1"/>
        <c:axPos val="b"/>
        <c:numFmt formatCode="General" sourceLinked="1"/>
        <c:majorTickMark val="out"/>
        <c:minorTickMark val="none"/>
        <c:tickLblPos val="nextTo"/>
        <c:crossAx val="465422976"/>
        <c:crosses val="autoZero"/>
        <c:auto val="1"/>
        <c:lblAlgn val="ctr"/>
        <c:lblOffset val="100"/>
        <c:noMultiLvlLbl val="0"/>
      </c:catAx>
      <c:spPr>
        <a:noFill/>
        <a:ln>
          <a:solidFill>
            <a:schemeClr val="tx1"/>
          </a:solidFill>
        </a:ln>
        <a:effectLst/>
      </c:spPr>
    </c:plotArea>
    <c:legend>
      <c:legendPos val="b"/>
      <c:layout>
        <c:manualLayout>
          <c:xMode val="edge"/>
          <c:yMode val="edge"/>
          <c:x val="5.3204027777777767E-2"/>
          <c:y val="0.91401516317733977"/>
          <c:w val="0.89374775995524147"/>
          <c:h val="7.5882451904831463E-2"/>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6.5299259259259265E-2"/>
          <c:w val="0.72890383639407308"/>
          <c:h val="0.57784981481481479"/>
        </c:manualLayout>
      </c:layout>
      <c:lineChart>
        <c:grouping val="standard"/>
        <c:varyColors val="0"/>
        <c:ser>
          <c:idx val="0"/>
          <c:order val="0"/>
          <c:tx>
            <c:strRef>
              <c:f>'21_ábra_chart'!$F$12</c:f>
              <c:strCache>
                <c:ptCount val="1"/>
                <c:pt idx="0">
                  <c:v>Credit conditions</c:v>
                </c:pt>
              </c:strCache>
            </c:strRef>
          </c:tx>
          <c:spPr>
            <a:ln>
              <a:solidFill>
                <a:schemeClr val="accent3"/>
              </a:solidFill>
              <a:prstDash val="solid"/>
            </a:ln>
          </c:spPr>
          <c:marker>
            <c:symbol val="diamond"/>
            <c:size val="10"/>
            <c:spPr>
              <a:solidFill>
                <a:srgbClr val="DA0000"/>
              </a:solidFill>
              <a:ln w="9525">
                <a:noFill/>
              </a:ln>
            </c:spPr>
          </c:marker>
          <c:dPt>
            <c:idx val="0"/>
            <c:bubble3D val="0"/>
            <c:extLst>
              <c:ext xmlns:c16="http://schemas.microsoft.com/office/drawing/2014/chart" uri="{C3380CC4-5D6E-409C-BE32-E72D297353CC}">
                <c16:uniqueId val="{00000000-E109-4CBB-9D8A-B8161C08A72B}"/>
              </c:ext>
            </c:extLst>
          </c:dPt>
          <c:dPt>
            <c:idx val="1"/>
            <c:bubble3D val="0"/>
            <c:extLst>
              <c:ext xmlns:c16="http://schemas.microsoft.com/office/drawing/2014/chart" uri="{C3380CC4-5D6E-409C-BE32-E72D297353CC}">
                <c16:uniqueId val="{00000001-E109-4CBB-9D8A-B8161C08A72B}"/>
              </c:ext>
            </c:extLst>
          </c:dPt>
          <c:dPt>
            <c:idx val="3"/>
            <c:bubble3D val="0"/>
            <c:extLst>
              <c:ext xmlns:c16="http://schemas.microsoft.com/office/drawing/2014/chart" uri="{C3380CC4-5D6E-409C-BE32-E72D297353CC}">
                <c16:uniqueId val="{00000002-E109-4CBB-9D8A-B8161C08A72B}"/>
              </c:ext>
            </c:extLst>
          </c:dPt>
          <c:dPt>
            <c:idx val="5"/>
            <c:bubble3D val="0"/>
            <c:extLst>
              <c:ext xmlns:c16="http://schemas.microsoft.com/office/drawing/2014/chart" uri="{C3380CC4-5D6E-409C-BE32-E72D297353CC}">
                <c16:uniqueId val="{00000003-E109-4CBB-9D8A-B8161C08A72B}"/>
              </c:ext>
            </c:extLst>
          </c:dPt>
          <c:dPt>
            <c:idx val="7"/>
            <c:bubble3D val="0"/>
            <c:extLst>
              <c:ext xmlns:c16="http://schemas.microsoft.com/office/drawing/2014/chart" uri="{C3380CC4-5D6E-409C-BE32-E72D297353CC}">
                <c16:uniqueId val="{00000004-E109-4CBB-9D8A-B8161C08A72B}"/>
              </c:ext>
            </c:extLst>
          </c:dPt>
          <c:dPt>
            <c:idx val="9"/>
            <c:bubble3D val="0"/>
            <c:extLst>
              <c:ext xmlns:c16="http://schemas.microsoft.com/office/drawing/2014/chart" uri="{C3380CC4-5D6E-409C-BE32-E72D297353CC}">
                <c16:uniqueId val="{00000005-E109-4CBB-9D8A-B8161C08A72B}"/>
              </c:ext>
            </c:extLst>
          </c:dPt>
          <c:dPt>
            <c:idx val="11"/>
            <c:bubble3D val="0"/>
            <c:extLst>
              <c:ext xmlns:c16="http://schemas.microsoft.com/office/drawing/2014/chart" uri="{C3380CC4-5D6E-409C-BE32-E72D297353CC}">
                <c16:uniqueId val="{00000006-E109-4CBB-9D8A-B8161C08A72B}"/>
              </c:ext>
            </c:extLst>
          </c:dPt>
          <c:dPt>
            <c:idx val="13"/>
            <c:bubble3D val="0"/>
            <c:extLst>
              <c:ext xmlns:c16="http://schemas.microsoft.com/office/drawing/2014/chart" uri="{C3380CC4-5D6E-409C-BE32-E72D297353CC}">
                <c16:uniqueId val="{00000007-E109-4CBB-9D8A-B8161C08A72B}"/>
              </c:ext>
            </c:extLst>
          </c:dPt>
          <c:dPt>
            <c:idx val="14"/>
            <c:bubble3D val="0"/>
            <c:extLst>
              <c:ext xmlns:c16="http://schemas.microsoft.com/office/drawing/2014/chart" uri="{C3380CC4-5D6E-409C-BE32-E72D297353CC}">
                <c16:uniqueId val="{00000008-E109-4CBB-9D8A-B8161C08A72B}"/>
              </c:ext>
            </c:extLst>
          </c:dPt>
          <c:dPt>
            <c:idx val="18"/>
            <c:bubble3D val="0"/>
            <c:extLst>
              <c:ext xmlns:c16="http://schemas.microsoft.com/office/drawing/2014/chart" uri="{C3380CC4-5D6E-409C-BE32-E72D297353CC}">
                <c16:uniqueId val="{00000009-E109-4CBB-9D8A-B8161C08A72B}"/>
              </c:ext>
            </c:extLst>
          </c:dPt>
          <c:dPt>
            <c:idx val="19"/>
            <c:bubble3D val="0"/>
            <c:extLst>
              <c:ext xmlns:c16="http://schemas.microsoft.com/office/drawing/2014/chart" uri="{C3380CC4-5D6E-409C-BE32-E72D297353CC}">
                <c16:uniqueId val="{0000000A-E109-4CBB-9D8A-B8161C08A72B}"/>
              </c:ext>
            </c:extLst>
          </c:dPt>
          <c:dPt>
            <c:idx val="29"/>
            <c:bubble3D val="0"/>
            <c:extLst>
              <c:ext xmlns:c16="http://schemas.microsoft.com/office/drawing/2014/chart" uri="{C3380CC4-5D6E-409C-BE32-E72D297353CC}">
                <c16:uniqueId val="{0000000B-E109-4CBB-9D8A-B8161C08A72B}"/>
              </c:ext>
            </c:extLst>
          </c:dPt>
          <c:dPt>
            <c:idx val="39"/>
            <c:marker>
              <c:spPr>
                <a:solidFill>
                  <a:schemeClr val="bg1"/>
                </a:solidFill>
                <a:ln w="19050">
                  <a:solidFill>
                    <a:schemeClr val="accent3"/>
                  </a:solidFill>
                </a:ln>
              </c:spPr>
            </c:marker>
            <c:bubble3D val="0"/>
            <c:spPr>
              <a:ln>
                <a:solidFill>
                  <a:schemeClr val="accent3"/>
                </a:solidFill>
                <a:prstDash val="sysDash"/>
              </a:ln>
            </c:spPr>
            <c:extLst>
              <c:ext xmlns:c16="http://schemas.microsoft.com/office/drawing/2014/chart" uri="{C3380CC4-5D6E-409C-BE32-E72D297353CC}">
                <c16:uniqueId val="{0000000D-DB1E-406A-8E97-FFE382B88B76}"/>
              </c:ext>
            </c:extLst>
          </c:dPt>
          <c:dPt>
            <c:idx val="41"/>
            <c:marker>
              <c:spPr>
                <a:solidFill>
                  <a:schemeClr val="bg1"/>
                </a:solidFill>
                <a:ln w="19050">
                  <a:solidFill>
                    <a:schemeClr val="accent3"/>
                  </a:solidFill>
                </a:ln>
              </c:spPr>
            </c:marker>
            <c:bubble3D val="0"/>
            <c:extLst>
              <c:ext xmlns:c16="http://schemas.microsoft.com/office/drawing/2014/chart" uri="{C3380CC4-5D6E-409C-BE32-E72D297353CC}">
                <c16:uniqueId val="{0000000E-E109-4CBB-9D8A-B8161C08A72B}"/>
              </c:ext>
            </c:extLst>
          </c:dPt>
          <c:dPt>
            <c:idx val="53"/>
            <c:marker>
              <c:spPr>
                <a:solidFill>
                  <a:schemeClr val="bg1"/>
                </a:solidFill>
                <a:ln w="19050">
                  <a:noFill/>
                </a:ln>
              </c:spPr>
            </c:marker>
            <c:bubble3D val="0"/>
            <c:extLst>
              <c:ext xmlns:c16="http://schemas.microsoft.com/office/drawing/2014/chart" uri="{C3380CC4-5D6E-409C-BE32-E72D297353CC}">
                <c16:uniqueId val="{0000000F-E109-4CBB-9D8A-B8161C08A72B}"/>
              </c:ext>
            </c:extLst>
          </c:dPt>
          <c:cat>
            <c:strRef>
              <c:f>'21_ábra_chart'!$D$14:$D$53</c:f>
              <c:strCache>
                <c:ptCount val="4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pt idx="33">
                  <c:v>Q2</c:v>
                </c:pt>
                <c:pt idx="34">
                  <c:v>Q3</c:v>
                </c:pt>
                <c:pt idx="35">
                  <c:v>Q4</c:v>
                </c:pt>
                <c:pt idx="36">
                  <c:v>2025 Q1</c:v>
                </c:pt>
                <c:pt idx="37">
                  <c:v>Q2</c:v>
                </c:pt>
                <c:pt idx="38">
                  <c:v>Q3</c:v>
                </c:pt>
                <c:pt idx="39">
                  <c:v>2025 Q4–2026 Q1 (e.)</c:v>
                </c:pt>
              </c:strCache>
            </c:strRef>
          </c:cat>
          <c:val>
            <c:numRef>
              <c:f>'21_ábra_chart'!$F$14:$F$53</c:f>
              <c:numCache>
                <c:formatCode>0.0</c:formatCode>
                <c:ptCount val="40"/>
                <c:pt idx="0">
                  <c:v>0</c:v>
                </c:pt>
                <c:pt idx="1">
                  <c:v>-35.835967256946653</c:v>
                </c:pt>
                <c:pt idx="2">
                  <c:v>-6.372261860472439</c:v>
                </c:pt>
                <c:pt idx="3">
                  <c:v>-6.0752647966885727</c:v>
                </c:pt>
                <c:pt idx="4">
                  <c:v>-6.0783142510296884</c:v>
                </c:pt>
                <c:pt idx="5">
                  <c:v>-3.8064480761961175</c:v>
                </c:pt>
                <c:pt idx="6">
                  <c:v>-5.3564397529498704</c:v>
                </c:pt>
                <c:pt idx="7">
                  <c:v>-4.9050902719623082</c:v>
                </c:pt>
                <c:pt idx="8">
                  <c:v>-4.8340740673086486</c:v>
                </c:pt>
                <c:pt idx="9">
                  <c:v>-15.290214933937552</c:v>
                </c:pt>
                <c:pt idx="10">
                  <c:v>0</c:v>
                </c:pt>
                <c:pt idx="11">
                  <c:v>-4.7669039023714035</c:v>
                </c:pt>
                <c:pt idx="12">
                  <c:v>-4.7896501450526578</c:v>
                </c:pt>
                <c:pt idx="13">
                  <c:v>-4.8861941661971038</c:v>
                </c:pt>
                <c:pt idx="14">
                  <c:v>6.2277269538867086E-2</c:v>
                </c:pt>
                <c:pt idx="15">
                  <c:v>-0.21729298445667053</c:v>
                </c:pt>
                <c:pt idx="16">
                  <c:v>55.034330897936421</c:v>
                </c:pt>
                <c:pt idx="17">
                  <c:v>36.530792532940552</c:v>
                </c:pt>
                <c:pt idx="18">
                  <c:v>-15.141241331913951</c:v>
                </c:pt>
                <c:pt idx="19">
                  <c:v>-5.6113940543696925</c:v>
                </c:pt>
                <c:pt idx="20">
                  <c:v>-19.540869559145229</c:v>
                </c:pt>
                <c:pt idx="21">
                  <c:v>-5.0457874854406182</c:v>
                </c:pt>
                <c:pt idx="22">
                  <c:v>-5.8403613998328607</c:v>
                </c:pt>
                <c:pt idx="23">
                  <c:v>-5.9420198109194491</c:v>
                </c:pt>
                <c:pt idx="24">
                  <c:v>-5.9703065538703592</c:v>
                </c:pt>
                <c:pt idx="25">
                  <c:v>34.69055212955238</c:v>
                </c:pt>
                <c:pt idx="26">
                  <c:v>31.154550821117244</c:v>
                </c:pt>
                <c:pt idx="27">
                  <c:v>16.734343820662282</c:v>
                </c:pt>
                <c:pt idx="28">
                  <c:v>0</c:v>
                </c:pt>
                <c:pt idx="29">
                  <c:v>0</c:v>
                </c:pt>
                <c:pt idx="30">
                  <c:v>0</c:v>
                </c:pt>
                <c:pt idx="31">
                  <c:v>0</c:v>
                </c:pt>
                <c:pt idx="32">
                  <c:v>0</c:v>
                </c:pt>
                <c:pt idx="33">
                  <c:v>-8.6481763442517217</c:v>
                </c:pt>
                <c:pt idx="34">
                  <c:v>-8.5754717588415588</c:v>
                </c:pt>
                <c:pt idx="35">
                  <c:v>0</c:v>
                </c:pt>
                <c:pt idx="36">
                  <c:v>8.6809184398106147</c:v>
                </c:pt>
                <c:pt idx="37">
                  <c:v>20.232436570467062</c:v>
                </c:pt>
                <c:pt idx="38">
                  <c:v>0</c:v>
                </c:pt>
                <c:pt idx="39">
                  <c:v>-8.9292843721998949</c:v>
                </c:pt>
              </c:numCache>
            </c:numRef>
          </c:val>
          <c:smooth val="0"/>
          <c:extLst>
            <c:ext xmlns:c16="http://schemas.microsoft.com/office/drawing/2014/chart" uri="{C3380CC4-5D6E-409C-BE32-E72D297353CC}">
              <c16:uniqueId val="{00000010-E109-4CBB-9D8A-B8161C08A72B}"/>
            </c:ext>
          </c:extLst>
        </c:ser>
        <c:dLbls>
          <c:showLegendKey val="0"/>
          <c:showVal val="0"/>
          <c:showCatName val="0"/>
          <c:showSerName val="0"/>
          <c:showPercent val="0"/>
          <c:showBubbleSize val="0"/>
        </c:dLbls>
        <c:marker val="1"/>
        <c:smooth val="0"/>
        <c:axId val="518849664"/>
        <c:axId val="518851200"/>
      </c:lineChart>
      <c:lineChart>
        <c:grouping val="standard"/>
        <c:varyColors val="0"/>
        <c:ser>
          <c:idx val="1"/>
          <c:order val="1"/>
          <c:tx>
            <c:strRef>
              <c:f>'21_ábra_chart'!$G$12</c:f>
              <c:strCache>
                <c:ptCount val="1"/>
                <c:pt idx="0">
                  <c:v>Credit demand</c:v>
                </c:pt>
              </c:strCache>
            </c:strRef>
          </c:tx>
          <c:spPr>
            <a:ln>
              <a:solidFill>
                <a:schemeClr val="tx2"/>
              </a:solidFill>
              <a:prstDash val="solid"/>
            </a:ln>
          </c:spPr>
          <c:marker>
            <c:symbol val="square"/>
            <c:size val="7"/>
            <c:spPr>
              <a:solidFill>
                <a:srgbClr val="232157"/>
              </a:solidFill>
              <a:ln w="9525">
                <a:noFill/>
              </a:ln>
            </c:spPr>
          </c:marker>
          <c:dPt>
            <c:idx val="0"/>
            <c:bubble3D val="0"/>
            <c:extLst>
              <c:ext xmlns:c16="http://schemas.microsoft.com/office/drawing/2014/chart" uri="{C3380CC4-5D6E-409C-BE32-E72D297353CC}">
                <c16:uniqueId val="{00000011-E109-4CBB-9D8A-B8161C08A72B}"/>
              </c:ext>
            </c:extLst>
          </c:dPt>
          <c:dPt>
            <c:idx val="1"/>
            <c:bubble3D val="0"/>
            <c:extLst>
              <c:ext xmlns:c16="http://schemas.microsoft.com/office/drawing/2014/chart" uri="{C3380CC4-5D6E-409C-BE32-E72D297353CC}">
                <c16:uniqueId val="{00000012-E109-4CBB-9D8A-B8161C08A72B}"/>
              </c:ext>
            </c:extLst>
          </c:dPt>
          <c:dPt>
            <c:idx val="3"/>
            <c:bubble3D val="0"/>
            <c:extLst>
              <c:ext xmlns:c16="http://schemas.microsoft.com/office/drawing/2014/chart" uri="{C3380CC4-5D6E-409C-BE32-E72D297353CC}">
                <c16:uniqueId val="{00000013-E109-4CBB-9D8A-B8161C08A72B}"/>
              </c:ext>
            </c:extLst>
          </c:dPt>
          <c:dPt>
            <c:idx val="5"/>
            <c:bubble3D val="0"/>
            <c:extLst>
              <c:ext xmlns:c16="http://schemas.microsoft.com/office/drawing/2014/chart" uri="{C3380CC4-5D6E-409C-BE32-E72D297353CC}">
                <c16:uniqueId val="{00000014-E109-4CBB-9D8A-B8161C08A72B}"/>
              </c:ext>
            </c:extLst>
          </c:dPt>
          <c:dPt>
            <c:idx val="7"/>
            <c:bubble3D val="0"/>
            <c:extLst>
              <c:ext xmlns:c16="http://schemas.microsoft.com/office/drawing/2014/chart" uri="{C3380CC4-5D6E-409C-BE32-E72D297353CC}">
                <c16:uniqueId val="{00000015-E109-4CBB-9D8A-B8161C08A72B}"/>
              </c:ext>
            </c:extLst>
          </c:dPt>
          <c:dPt>
            <c:idx val="9"/>
            <c:bubble3D val="0"/>
            <c:extLst>
              <c:ext xmlns:c16="http://schemas.microsoft.com/office/drawing/2014/chart" uri="{C3380CC4-5D6E-409C-BE32-E72D297353CC}">
                <c16:uniqueId val="{00000016-E109-4CBB-9D8A-B8161C08A72B}"/>
              </c:ext>
            </c:extLst>
          </c:dPt>
          <c:dPt>
            <c:idx val="11"/>
            <c:bubble3D val="0"/>
            <c:extLst>
              <c:ext xmlns:c16="http://schemas.microsoft.com/office/drawing/2014/chart" uri="{C3380CC4-5D6E-409C-BE32-E72D297353CC}">
                <c16:uniqueId val="{00000017-E109-4CBB-9D8A-B8161C08A72B}"/>
              </c:ext>
            </c:extLst>
          </c:dPt>
          <c:dPt>
            <c:idx val="13"/>
            <c:bubble3D val="0"/>
            <c:extLst>
              <c:ext xmlns:c16="http://schemas.microsoft.com/office/drawing/2014/chart" uri="{C3380CC4-5D6E-409C-BE32-E72D297353CC}">
                <c16:uniqueId val="{00000018-E109-4CBB-9D8A-B8161C08A72B}"/>
              </c:ext>
            </c:extLst>
          </c:dPt>
          <c:dPt>
            <c:idx val="14"/>
            <c:bubble3D val="0"/>
            <c:extLst>
              <c:ext xmlns:c16="http://schemas.microsoft.com/office/drawing/2014/chart" uri="{C3380CC4-5D6E-409C-BE32-E72D297353CC}">
                <c16:uniqueId val="{00000019-E109-4CBB-9D8A-B8161C08A72B}"/>
              </c:ext>
            </c:extLst>
          </c:dPt>
          <c:dPt>
            <c:idx val="17"/>
            <c:bubble3D val="0"/>
            <c:extLst>
              <c:ext xmlns:c16="http://schemas.microsoft.com/office/drawing/2014/chart" uri="{C3380CC4-5D6E-409C-BE32-E72D297353CC}">
                <c16:uniqueId val="{0000001A-E109-4CBB-9D8A-B8161C08A72B}"/>
              </c:ext>
            </c:extLst>
          </c:dPt>
          <c:dPt>
            <c:idx val="18"/>
            <c:bubble3D val="0"/>
            <c:extLst>
              <c:ext xmlns:c16="http://schemas.microsoft.com/office/drawing/2014/chart" uri="{C3380CC4-5D6E-409C-BE32-E72D297353CC}">
                <c16:uniqueId val="{0000001B-E109-4CBB-9D8A-B8161C08A72B}"/>
              </c:ext>
            </c:extLst>
          </c:dPt>
          <c:dPt>
            <c:idx val="19"/>
            <c:bubble3D val="0"/>
            <c:extLst>
              <c:ext xmlns:c16="http://schemas.microsoft.com/office/drawing/2014/chart" uri="{C3380CC4-5D6E-409C-BE32-E72D297353CC}">
                <c16:uniqueId val="{0000001C-E109-4CBB-9D8A-B8161C08A72B}"/>
              </c:ext>
            </c:extLst>
          </c:dPt>
          <c:dPt>
            <c:idx val="29"/>
            <c:bubble3D val="0"/>
            <c:spPr>
              <a:ln>
                <a:solidFill>
                  <a:schemeClr val="tx2">
                    <a:alpha val="95000"/>
                  </a:schemeClr>
                </a:solidFill>
                <a:prstDash val="solid"/>
              </a:ln>
            </c:spPr>
            <c:extLst>
              <c:ext xmlns:c16="http://schemas.microsoft.com/office/drawing/2014/chart" uri="{C3380CC4-5D6E-409C-BE32-E72D297353CC}">
                <c16:uniqueId val="{0000001E-E109-4CBB-9D8A-B8161C08A72B}"/>
              </c:ext>
            </c:extLst>
          </c:dPt>
          <c:dPt>
            <c:idx val="39"/>
            <c:marker>
              <c:spPr>
                <a:solidFill>
                  <a:schemeClr val="bg1"/>
                </a:solidFill>
                <a:ln w="19050">
                  <a:solidFill>
                    <a:schemeClr val="tx2"/>
                  </a:solidFill>
                </a:ln>
              </c:spPr>
            </c:marker>
            <c:bubble3D val="0"/>
            <c:spPr>
              <a:ln>
                <a:solidFill>
                  <a:schemeClr val="tx2"/>
                </a:solidFill>
                <a:prstDash val="sysDash"/>
              </a:ln>
            </c:spPr>
            <c:extLst>
              <c:ext xmlns:c16="http://schemas.microsoft.com/office/drawing/2014/chart" uri="{C3380CC4-5D6E-409C-BE32-E72D297353CC}">
                <c16:uniqueId val="{0000001F-DB1E-406A-8E97-FFE382B88B76}"/>
              </c:ext>
            </c:extLst>
          </c:dPt>
          <c:dPt>
            <c:idx val="41"/>
            <c:marker>
              <c:spPr>
                <a:solidFill>
                  <a:schemeClr val="bg1"/>
                </a:solidFill>
                <a:ln w="19050">
                  <a:solidFill>
                    <a:schemeClr val="tx2"/>
                  </a:solidFill>
                </a:ln>
              </c:spPr>
            </c:marker>
            <c:bubble3D val="0"/>
            <c:extLst>
              <c:ext xmlns:c16="http://schemas.microsoft.com/office/drawing/2014/chart" uri="{C3380CC4-5D6E-409C-BE32-E72D297353CC}">
                <c16:uniqueId val="{00000021-E109-4CBB-9D8A-B8161C08A72B}"/>
              </c:ext>
            </c:extLst>
          </c:dPt>
          <c:dPt>
            <c:idx val="53"/>
            <c:marker>
              <c:spPr>
                <a:solidFill>
                  <a:schemeClr val="bg1"/>
                </a:solidFill>
                <a:ln w="19050">
                  <a:noFill/>
                </a:ln>
              </c:spPr>
            </c:marker>
            <c:bubble3D val="0"/>
            <c:extLst>
              <c:ext xmlns:c16="http://schemas.microsoft.com/office/drawing/2014/chart" uri="{C3380CC4-5D6E-409C-BE32-E72D297353CC}">
                <c16:uniqueId val="{00000022-E109-4CBB-9D8A-B8161C08A72B}"/>
              </c:ext>
            </c:extLst>
          </c:dPt>
          <c:cat>
            <c:strRef>
              <c:f>'21_ábra_chart'!$D$14:$D$53</c:f>
              <c:strCache>
                <c:ptCount val="40"/>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pt idx="33">
                  <c:v>Q2</c:v>
                </c:pt>
                <c:pt idx="34">
                  <c:v>Q3</c:v>
                </c:pt>
                <c:pt idx="35">
                  <c:v>Q4</c:v>
                </c:pt>
                <c:pt idx="36">
                  <c:v>2025 Q1</c:v>
                </c:pt>
                <c:pt idx="37">
                  <c:v>Q2</c:v>
                </c:pt>
                <c:pt idx="38">
                  <c:v>Q3</c:v>
                </c:pt>
                <c:pt idx="39">
                  <c:v>2025 Q4–2026 Q1 (e.)</c:v>
                </c:pt>
              </c:strCache>
            </c:strRef>
          </c:cat>
          <c:val>
            <c:numRef>
              <c:f>'21_ábra_chart'!$G$14:$G$53</c:f>
              <c:numCache>
                <c:formatCode>0.0</c:formatCode>
                <c:ptCount val="40"/>
                <c:pt idx="0">
                  <c:v>44.143146324151523</c:v>
                </c:pt>
                <c:pt idx="1">
                  <c:v>100</c:v>
                </c:pt>
                <c:pt idx="2">
                  <c:v>58.568366383928236</c:v>
                </c:pt>
                <c:pt idx="3">
                  <c:v>78.022717168620986</c:v>
                </c:pt>
                <c:pt idx="4">
                  <c:v>77.001791959245764</c:v>
                </c:pt>
                <c:pt idx="5">
                  <c:v>96.193551923803895</c:v>
                </c:pt>
                <c:pt idx="6">
                  <c:v>42.425128081666976</c:v>
                </c:pt>
                <c:pt idx="7">
                  <c:v>51.24818313864845</c:v>
                </c:pt>
                <c:pt idx="8">
                  <c:v>72.267149630211193</c:v>
                </c:pt>
                <c:pt idx="9">
                  <c:v>84.709785066062466</c:v>
                </c:pt>
                <c:pt idx="10">
                  <c:v>51.267021499425134</c:v>
                </c:pt>
                <c:pt idx="11">
                  <c:v>65.93808419922803</c:v>
                </c:pt>
                <c:pt idx="12">
                  <c:v>74.844753898162537</c:v>
                </c:pt>
                <c:pt idx="13">
                  <c:v>59.883248625784155</c:v>
                </c:pt>
                <c:pt idx="14">
                  <c:v>-44.205955243304757</c:v>
                </c:pt>
                <c:pt idx="15">
                  <c:v>34.282302580110418</c:v>
                </c:pt>
                <c:pt idx="16">
                  <c:v>6.1317454352859793</c:v>
                </c:pt>
                <c:pt idx="17">
                  <c:v>-81.207859994613969</c:v>
                </c:pt>
                <c:pt idx="18">
                  <c:v>83.667520054407973</c:v>
                </c:pt>
                <c:pt idx="19">
                  <c:v>9.5697240959580814</c:v>
                </c:pt>
                <c:pt idx="20">
                  <c:v>88.575563855342111</c:v>
                </c:pt>
                <c:pt idx="21">
                  <c:v>99.999999999999986</c:v>
                </c:pt>
                <c:pt idx="22">
                  <c:v>63.360667199266452</c:v>
                </c:pt>
                <c:pt idx="23">
                  <c:v>46.940294415010321</c:v>
                </c:pt>
                <c:pt idx="24">
                  <c:v>59.63126389783239</c:v>
                </c:pt>
                <c:pt idx="25">
                  <c:v>20.403657671406666</c:v>
                </c:pt>
                <c:pt idx="26">
                  <c:v>-91.561296389180072</c:v>
                </c:pt>
                <c:pt idx="27">
                  <c:v>-92.011085953333478</c:v>
                </c:pt>
                <c:pt idx="28">
                  <c:v>-75.940876806905294</c:v>
                </c:pt>
                <c:pt idx="29">
                  <c:v>-14.92620177587049</c:v>
                </c:pt>
                <c:pt idx="30">
                  <c:v>62.893808758223336</c:v>
                </c:pt>
                <c:pt idx="31">
                  <c:v>79.163170724214211</c:v>
                </c:pt>
                <c:pt idx="32">
                  <c:v>21.549966523011065</c:v>
                </c:pt>
                <c:pt idx="33">
                  <c:v>100</c:v>
                </c:pt>
                <c:pt idx="34">
                  <c:v>-21.700374500502761</c:v>
                </c:pt>
                <c:pt idx="35">
                  <c:v>43.376435355986942</c:v>
                </c:pt>
                <c:pt idx="36">
                  <c:v>85.024829346578926</c:v>
                </c:pt>
                <c:pt idx="37">
                  <c:v>32.286816702334242</c:v>
                </c:pt>
                <c:pt idx="38">
                  <c:v>59.974719190061023</c:v>
                </c:pt>
                <c:pt idx="39">
                  <c:v>65.83957626779366</c:v>
                </c:pt>
              </c:numCache>
            </c:numRef>
          </c:val>
          <c:smooth val="0"/>
          <c:extLst>
            <c:ext xmlns:c16="http://schemas.microsoft.com/office/drawing/2014/chart" uri="{C3380CC4-5D6E-409C-BE32-E72D297353CC}">
              <c16:uniqueId val="{00000023-E109-4CBB-9D8A-B8161C08A72B}"/>
            </c:ext>
          </c:extLst>
        </c:ser>
        <c:dLbls>
          <c:showLegendKey val="0"/>
          <c:showVal val="0"/>
          <c:showCatName val="0"/>
          <c:showSerName val="0"/>
          <c:showPercent val="0"/>
          <c:showBubbleSize val="0"/>
        </c:dLbls>
        <c:marker val="1"/>
        <c:smooth val="0"/>
        <c:axId val="518855296"/>
        <c:axId val="518853376"/>
      </c:lineChart>
      <c:catAx>
        <c:axId val="51884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851200"/>
        <c:crosses val="autoZero"/>
        <c:auto val="1"/>
        <c:lblAlgn val="ctr"/>
        <c:lblOffset val="100"/>
        <c:tickLblSkip val="1"/>
        <c:noMultiLvlLbl val="0"/>
      </c:catAx>
      <c:valAx>
        <c:axId val="518851200"/>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per</a:t>
                </a:r>
                <a:r>
                  <a:rPr lang="hu-HU" b="0" baseline="0"/>
                  <a:t> cent</a:t>
                </a:r>
                <a:endParaRPr lang="hu-HU" b="0"/>
              </a:p>
            </c:rich>
          </c:tx>
          <c:layout>
            <c:manualLayout>
              <c:xMode val="edge"/>
              <c:yMode val="edge"/>
              <c:x val="0.18510371215653043"/>
              <c:y val="4.589179666495349E-3"/>
            </c:manualLayout>
          </c:layout>
          <c:overlay val="0"/>
        </c:title>
        <c:numFmt formatCode="#,##0" sourceLinked="0"/>
        <c:majorTickMark val="out"/>
        <c:minorTickMark val="none"/>
        <c:tickLblPos val="nextTo"/>
        <c:spPr>
          <a:ln>
            <a:solidFill>
              <a:sysClr val="windowText" lastClr="000000"/>
            </a:solidFill>
          </a:ln>
        </c:spPr>
        <c:crossAx val="518849664"/>
        <c:crosses val="autoZero"/>
        <c:crossBetween val="between"/>
        <c:majorUnit val="20"/>
      </c:valAx>
      <c:valAx>
        <c:axId val="518853376"/>
        <c:scaling>
          <c:orientation val="minMax"/>
          <c:max val="100"/>
          <c:min val="-10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0461346579736792"/>
              <c:y val="5.522037037037038E-3"/>
            </c:manualLayout>
          </c:layout>
          <c:overlay val="0"/>
        </c:title>
        <c:numFmt formatCode="0" sourceLinked="0"/>
        <c:majorTickMark val="out"/>
        <c:minorTickMark val="none"/>
        <c:tickLblPos val="nextTo"/>
        <c:spPr>
          <a:ln>
            <a:solidFill>
              <a:sysClr val="windowText" lastClr="000000"/>
            </a:solidFill>
          </a:ln>
        </c:spPr>
        <c:crossAx val="518855296"/>
        <c:crosses val="max"/>
        <c:crossBetween val="between"/>
      </c:valAx>
      <c:catAx>
        <c:axId val="518855296"/>
        <c:scaling>
          <c:orientation val="minMax"/>
        </c:scaling>
        <c:delete val="1"/>
        <c:axPos val="b"/>
        <c:numFmt formatCode="General" sourceLinked="1"/>
        <c:majorTickMark val="out"/>
        <c:minorTickMark val="none"/>
        <c:tickLblPos val="nextTo"/>
        <c:crossAx val="518853376"/>
        <c:crosses val="autoZero"/>
        <c:auto val="1"/>
        <c:lblAlgn val="ctr"/>
        <c:lblOffset val="100"/>
        <c:noMultiLvlLbl val="0"/>
      </c:catAx>
      <c:spPr>
        <a:noFill/>
        <a:ln>
          <a:solidFill>
            <a:sysClr val="windowText" lastClr="000000"/>
          </a:solidFill>
        </a:ln>
      </c:spPr>
    </c:plotArea>
    <c:legend>
      <c:legendPos val="b"/>
      <c:layout>
        <c:manualLayout>
          <c:xMode val="edge"/>
          <c:yMode val="edge"/>
          <c:x val="0.22801037170171376"/>
          <c:y val="0.85708944444444446"/>
          <c:w val="0.61341246956739348"/>
          <c:h val="8.3448840202844432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4.745192918854628E-2"/>
          <c:w val="0.86285093392663115"/>
          <c:h val="0.57354808227025078"/>
        </c:manualLayout>
      </c:layout>
      <c:areaChart>
        <c:grouping val="standard"/>
        <c:varyColors val="0"/>
        <c:ser>
          <c:idx val="5"/>
          <c:order val="5"/>
          <c:tx>
            <c:strRef>
              <c:f>'22_ábra_chart'!$J$11</c:f>
              <c:strCache>
                <c:ptCount val="1"/>
                <c:pt idx="0">
                  <c:v>Piaci alapú lakáshitelek átlagos felára (jobb skála)</c:v>
                </c:pt>
              </c:strCache>
            </c:strRef>
          </c:tx>
          <c:spPr>
            <a:solidFill>
              <a:schemeClr val="accent5"/>
            </a:solidFill>
            <a:ln>
              <a:solidFill>
                <a:schemeClr val="accent5"/>
              </a:solidFill>
            </a:ln>
            <a:effectLst/>
          </c:spPr>
          <c:cat>
            <c:strRef>
              <c:f>'22_ábra_chart'!$E$12:$E$127</c:f>
              <c:strCache>
                <c:ptCount val="116"/>
                <c:pt idx="0">
                  <c:v>2016. jan</c:v>
                </c:pt>
                <c:pt idx="1">
                  <c:v>febr</c:v>
                </c:pt>
                <c:pt idx="2">
                  <c:v>márc</c:v>
                </c:pt>
                <c:pt idx="3">
                  <c:v>ápr</c:v>
                </c:pt>
                <c:pt idx="4">
                  <c:v>máj</c:v>
                </c:pt>
                <c:pt idx="5">
                  <c:v>jún</c:v>
                </c:pt>
                <c:pt idx="6">
                  <c:v>júl</c:v>
                </c:pt>
                <c:pt idx="7">
                  <c:v>aug</c:v>
                </c:pt>
                <c:pt idx="8">
                  <c:v>szept</c:v>
                </c:pt>
                <c:pt idx="9">
                  <c:v>okt</c:v>
                </c:pt>
                <c:pt idx="10">
                  <c:v>nov</c:v>
                </c:pt>
                <c:pt idx="11">
                  <c:v>dec</c:v>
                </c:pt>
                <c:pt idx="12">
                  <c:v>2017. jan</c:v>
                </c:pt>
                <c:pt idx="13">
                  <c:v>febr</c:v>
                </c:pt>
                <c:pt idx="14">
                  <c:v>márc</c:v>
                </c:pt>
                <c:pt idx="15">
                  <c:v>ápr</c:v>
                </c:pt>
                <c:pt idx="16">
                  <c:v>máj</c:v>
                </c:pt>
                <c:pt idx="17">
                  <c:v>jún</c:v>
                </c:pt>
                <c:pt idx="18">
                  <c:v>júl</c:v>
                </c:pt>
                <c:pt idx="19">
                  <c:v>aug</c:v>
                </c:pt>
                <c:pt idx="20">
                  <c:v>szept</c:v>
                </c:pt>
                <c:pt idx="21">
                  <c:v>okt</c:v>
                </c:pt>
                <c:pt idx="22">
                  <c:v>nov</c:v>
                </c:pt>
                <c:pt idx="23">
                  <c:v>dec</c:v>
                </c:pt>
                <c:pt idx="24">
                  <c:v>2018. jan</c:v>
                </c:pt>
                <c:pt idx="25">
                  <c:v>febr</c:v>
                </c:pt>
                <c:pt idx="26">
                  <c:v>márc</c:v>
                </c:pt>
                <c:pt idx="27">
                  <c:v>ápr</c:v>
                </c:pt>
                <c:pt idx="28">
                  <c:v>máj</c:v>
                </c:pt>
                <c:pt idx="29">
                  <c:v>jún</c:v>
                </c:pt>
                <c:pt idx="30">
                  <c:v>júl</c:v>
                </c:pt>
                <c:pt idx="31">
                  <c:v>aug</c:v>
                </c:pt>
                <c:pt idx="32">
                  <c:v>szept</c:v>
                </c:pt>
                <c:pt idx="33">
                  <c:v>okt</c:v>
                </c:pt>
                <c:pt idx="34">
                  <c:v>nov</c:v>
                </c:pt>
                <c:pt idx="35">
                  <c:v>dec</c:v>
                </c:pt>
                <c:pt idx="36">
                  <c:v>2019. jan</c:v>
                </c:pt>
                <c:pt idx="37">
                  <c:v>febr</c:v>
                </c:pt>
                <c:pt idx="38">
                  <c:v>márc</c:v>
                </c:pt>
                <c:pt idx="39">
                  <c:v>ápr</c:v>
                </c:pt>
                <c:pt idx="40">
                  <c:v>máj</c:v>
                </c:pt>
                <c:pt idx="41">
                  <c:v>jún</c:v>
                </c:pt>
                <c:pt idx="42">
                  <c:v>júl</c:v>
                </c:pt>
                <c:pt idx="43">
                  <c:v>aug</c:v>
                </c:pt>
                <c:pt idx="44">
                  <c:v>szept</c:v>
                </c:pt>
                <c:pt idx="45">
                  <c:v>okt</c:v>
                </c:pt>
                <c:pt idx="46">
                  <c:v>nov</c:v>
                </c:pt>
                <c:pt idx="47">
                  <c:v>dec</c:v>
                </c:pt>
                <c:pt idx="48">
                  <c:v>2020. jan</c:v>
                </c:pt>
                <c:pt idx="49">
                  <c:v>febr</c:v>
                </c:pt>
                <c:pt idx="50">
                  <c:v>márc</c:v>
                </c:pt>
                <c:pt idx="51">
                  <c:v>ápr</c:v>
                </c:pt>
                <c:pt idx="52">
                  <c:v>máj</c:v>
                </c:pt>
                <c:pt idx="53">
                  <c:v>jún</c:v>
                </c:pt>
                <c:pt idx="54">
                  <c:v>júl</c:v>
                </c:pt>
                <c:pt idx="55">
                  <c:v>aug</c:v>
                </c:pt>
                <c:pt idx="56">
                  <c:v>szept</c:v>
                </c:pt>
                <c:pt idx="57">
                  <c:v>okt</c:v>
                </c:pt>
                <c:pt idx="58">
                  <c:v>nov</c:v>
                </c:pt>
                <c:pt idx="59">
                  <c:v>dec</c:v>
                </c:pt>
                <c:pt idx="60">
                  <c:v>2021. jan</c:v>
                </c:pt>
                <c:pt idx="61">
                  <c:v>febr</c:v>
                </c:pt>
                <c:pt idx="62">
                  <c:v>márc</c:v>
                </c:pt>
                <c:pt idx="63">
                  <c:v>ápr</c:v>
                </c:pt>
                <c:pt idx="64">
                  <c:v>máj</c:v>
                </c:pt>
                <c:pt idx="65">
                  <c:v>jún</c:v>
                </c:pt>
                <c:pt idx="66">
                  <c:v>júl</c:v>
                </c:pt>
                <c:pt idx="67">
                  <c:v>aug</c:v>
                </c:pt>
                <c:pt idx="68">
                  <c:v>szept</c:v>
                </c:pt>
                <c:pt idx="69">
                  <c:v>okt</c:v>
                </c:pt>
                <c:pt idx="70">
                  <c:v>nov</c:v>
                </c:pt>
                <c:pt idx="71">
                  <c:v>dec</c:v>
                </c:pt>
                <c:pt idx="72">
                  <c:v>2022. jan</c:v>
                </c:pt>
                <c:pt idx="73">
                  <c:v>febr</c:v>
                </c:pt>
                <c:pt idx="74">
                  <c:v>márc</c:v>
                </c:pt>
                <c:pt idx="75">
                  <c:v>ápr</c:v>
                </c:pt>
                <c:pt idx="76">
                  <c:v>máj</c:v>
                </c:pt>
                <c:pt idx="77">
                  <c:v>jún</c:v>
                </c:pt>
                <c:pt idx="78">
                  <c:v>júl</c:v>
                </c:pt>
                <c:pt idx="79">
                  <c:v>aug</c:v>
                </c:pt>
                <c:pt idx="80">
                  <c:v>szept</c:v>
                </c:pt>
                <c:pt idx="81">
                  <c:v>okt</c:v>
                </c:pt>
                <c:pt idx="82">
                  <c:v>nov</c:v>
                </c:pt>
                <c:pt idx="83">
                  <c:v>dec</c:v>
                </c:pt>
                <c:pt idx="84">
                  <c:v>2023. jan</c:v>
                </c:pt>
                <c:pt idx="85">
                  <c:v>febr</c:v>
                </c:pt>
                <c:pt idx="86">
                  <c:v>márc</c:v>
                </c:pt>
                <c:pt idx="87">
                  <c:v>ápr</c:v>
                </c:pt>
                <c:pt idx="88">
                  <c:v>máj</c:v>
                </c:pt>
                <c:pt idx="89">
                  <c:v>jún</c:v>
                </c:pt>
                <c:pt idx="90">
                  <c:v>júl</c:v>
                </c:pt>
                <c:pt idx="91">
                  <c:v>aug</c:v>
                </c:pt>
                <c:pt idx="92">
                  <c:v>szept</c:v>
                </c:pt>
                <c:pt idx="93">
                  <c:v>okt</c:v>
                </c:pt>
                <c:pt idx="94">
                  <c:v>nov</c:v>
                </c:pt>
                <c:pt idx="95">
                  <c:v>dec</c:v>
                </c:pt>
                <c:pt idx="96">
                  <c:v>2024. 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25. jan</c:v>
                </c:pt>
                <c:pt idx="109">
                  <c:v>febr</c:v>
                </c:pt>
                <c:pt idx="110">
                  <c:v>márc</c:v>
                </c:pt>
                <c:pt idx="111">
                  <c:v>ápr</c:v>
                </c:pt>
                <c:pt idx="112">
                  <c:v>máj</c:v>
                </c:pt>
                <c:pt idx="113">
                  <c:v>jún</c:v>
                </c:pt>
                <c:pt idx="114">
                  <c:v>júl</c:v>
                </c:pt>
                <c:pt idx="115">
                  <c:v>aug</c:v>
                </c:pt>
              </c:strCache>
            </c:strRef>
          </c:cat>
          <c:val>
            <c:numRef>
              <c:f>'22_ábra_chart'!$J$12:$J$127</c:f>
              <c:numCache>
                <c:formatCode>0.0</c:formatCode>
                <c:ptCount val="116"/>
                <c:pt idx="0">
                  <c:v>2.7884026363636356</c:v>
                </c:pt>
                <c:pt idx="1">
                  <c:v>3.227270285714285</c:v>
                </c:pt>
                <c:pt idx="2">
                  <c:v>3.2505852380952369</c:v>
                </c:pt>
                <c:pt idx="3">
                  <c:v>2.9589956363636372</c:v>
                </c:pt>
                <c:pt idx="4">
                  <c:v>3.1186940000000001</c:v>
                </c:pt>
                <c:pt idx="5">
                  <c:v>3.4378167142857143</c:v>
                </c:pt>
                <c:pt idx="6">
                  <c:v>3.6739092857142857</c:v>
                </c:pt>
                <c:pt idx="7">
                  <c:v>3.7036336666666667</c:v>
                </c:pt>
                <c:pt idx="8">
                  <c:v>3.4252326190476188</c:v>
                </c:pt>
                <c:pt idx="9">
                  <c:v>3.3886099999999995</c:v>
                </c:pt>
                <c:pt idx="10">
                  <c:v>3.6479681428571427</c:v>
                </c:pt>
                <c:pt idx="11">
                  <c:v>3.4754779130434788</c:v>
                </c:pt>
                <c:pt idx="12">
                  <c:v>3.2578827272727278</c:v>
                </c:pt>
                <c:pt idx="13">
                  <c:v>3.1177635882352934</c:v>
                </c:pt>
                <c:pt idx="14">
                  <c:v>2.4888167142857145</c:v>
                </c:pt>
                <c:pt idx="15">
                  <c:v>2.3663292857142855</c:v>
                </c:pt>
                <c:pt idx="16">
                  <c:v>2.1754699999999998</c:v>
                </c:pt>
                <c:pt idx="17">
                  <c:v>2.1797589999999998</c:v>
                </c:pt>
                <c:pt idx="18">
                  <c:v>2.0530913636363635</c:v>
                </c:pt>
                <c:pt idx="19">
                  <c:v>2.1566947777777781</c:v>
                </c:pt>
                <c:pt idx="20">
                  <c:v>2.3268654545454552</c:v>
                </c:pt>
                <c:pt idx="21">
                  <c:v>2.3542016190476187</c:v>
                </c:pt>
                <c:pt idx="22">
                  <c:v>2.1730267619047621</c:v>
                </c:pt>
                <c:pt idx="23">
                  <c:v>1.9985005652173911</c:v>
                </c:pt>
                <c:pt idx="24">
                  <c:v>2.2710995714285724</c:v>
                </c:pt>
                <c:pt idx="25">
                  <c:v>2.2996121904761901</c:v>
                </c:pt>
                <c:pt idx="26">
                  <c:v>2.5804423333333331</c:v>
                </c:pt>
                <c:pt idx="27">
                  <c:v>2.7277325263157892</c:v>
                </c:pt>
                <c:pt idx="28">
                  <c:v>2.8685612727272725</c:v>
                </c:pt>
                <c:pt idx="29">
                  <c:v>2.4783820000000003</c:v>
                </c:pt>
                <c:pt idx="30">
                  <c:v>2.6558420000000011</c:v>
                </c:pt>
                <c:pt idx="31">
                  <c:v>2.9681500000000005</c:v>
                </c:pt>
                <c:pt idx="32">
                  <c:v>2.7537455238095241</c:v>
                </c:pt>
                <c:pt idx="33">
                  <c:v>2.4972081428571435</c:v>
                </c:pt>
                <c:pt idx="34">
                  <c:v>2.4047855454545455</c:v>
                </c:pt>
                <c:pt idx="35">
                  <c:v>2.4319399090909091</c:v>
                </c:pt>
                <c:pt idx="36">
                  <c:v>2.3450449999999994</c:v>
                </c:pt>
                <c:pt idx="37">
                  <c:v>1.890483181818182</c:v>
                </c:pt>
                <c:pt idx="38">
                  <c:v>2.0755332380952383</c:v>
                </c:pt>
                <c:pt idx="39">
                  <c:v>2.3765137894736843</c:v>
                </c:pt>
                <c:pt idx="40">
                  <c:v>2.7881556363636366</c:v>
                </c:pt>
                <c:pt idx="41">
                  <c:v>2.7863420000000003</c:v>
                </c:pt>
                <c:pt idx="42">
                  <c:v>2.7766669999999998</c:v>
                </c:pt>
                <c:pt idx="43">
                  <c:v>2.728863</c:v>
                </c:pt>
                <c:pt idx="44">
                  <c:v>2.5084723636363631</c:v>
                </c:pt>
                <c:pt idx="45">
                  <c:v>2.6360175789473681</c:v>
                </c:pt>
                <c:pt idx="46">
                  <c:v>2.8320754347826087</c:v>
                </c:pt>
                <c:pt idx="47">
                  <c:v>3.1984115714285712</c:v>
                </c:pt>
                <c:pt idx="48">
                  <c:v>3.1321209523809523</c:v>
                </c:pt>
                <c:pt idx="49">
                  <c:v>3.0059752727272731</c:v>
                </c:pt>
                <c:pt idx="50">
                  <c:v>2.894158</c:v>
                </c:pt>
                <c:pt idx="51">
                  <c:v>2.8078749999999997</c:v>
                </c:pt>
                <c:pt idx="52">
                  <c:v>2.6541788181818182</c:v>
                </c:pt>
                <c:pt idx="53">
                  <c:v>2.5620000000000003</c:v>
                </c:pt>
                <c:pt idx="54">
                  <c:v>2.754211818181818</c:v>
                </c:pt>
                <c:pt idx="55">
                  <c:v>2.4789309999999993</c:v>
                </c:pt>
                <c:pt idx="56">
                  <c:v>2.6725499999999998</c:v>
                </c:pt>
                <c:pt idx="57">
                  <c:v>2.7345696666666672</c:v>
                </c:pt>
                <c:pt idx="58">
                  <c:v>2.7568737826086953</c:v>
                </c:pt>
                <c:pt idx="59">
                  <c:v>2.5838970000000003</c:v>
                </c:pt>
                <c:pt idx="60">
                  <c:v>2.4214381818181812</c:v>
                </c:pt>
                <c:pt idx="61">
                  <c:v>2.3850767619047613</c:v>
                </c:pt>
                <c:pt idx="62">
                  <c:v>2.4712034761904764</c:v>
                </c:pt>
                <c:pt idx="63">
                  <c:v>2.4179299090909092</c:v>
                </c:pt>
                <c:pt idx="64">
                  <c:v>2.3660510000000001</c:v>
                </c:pt>
                <c:pt idx="65">
                  <c:v>2.1095149999999996</c:v>
                </c:pt>
                <c:pt idx="66">
                  <c:v>1.7204554545454545</c:v>
                </c:pt>
                <c:pt idx="67">
                  <c:v>1.8161019999999999</c:v>
                </c:pt>
                <c:pt idx="68">
                  <c:v>1.792897</c:v>
                </c:pt>
                <c:pt idx="69">
                  <c:v>1.9289302727272717</c:v>
                </c:pt>
                <c:pt idx="70">
                  <c:v>2.0244188181818177</c:v>
                </c:pt>
                <c:pt idx="71">
                  <c:v>2.0550431904761903</c:v>
                </c:pt>
                <c:pt idx="72">
                  <c:v>2.0872565454545451</c:v>
                </c:pt>
                <c:pt idx="73">
                  <c:v>1.8543194761904767</c:v>
                </c:pt>
                <c:pt idx="74">
                  <c:v>1.816902666666667</c:v>
                </c:pt>
                <c:pt idx="75">
                  <c:v>1.7414289130434781</c:v>
                </c:pt>
                <c:pt idx="76">
                  <c:v>1.9183648571428575</c:v>
                </c:pt>
                <c:pt idx="77">
                  <c:v>2.2603440000000008</c:v>
                </c:pt>
                <c:pt idx="78">
                  <c:v>1.6181779999999995</c:v>
                </c:pt>
                <c:pt idx="79">
                  <c:v>1.0462275789473683</c:v>
                </c:pt>
                <c:pt idx="80">
                  <c:v>1.2506005454545424</c:v>
                </c:pt>
                <c:pt idx="81">
                  <c:v>0.5589201904761909</c:v>
                </c:pt>
                <c:pt idx="82">
                  <c:v>0.22042771428571406</c:v>
                </c:pt>
                <c:pt idx="83">
                  <c:v>0.22889582608695669</c:v>
                </c:pt>
                <c:pt idx="84">
                  <c:v>-0.35776672727272718</c:v>
                </c:pt>
                <c:pt idx="85">
                  <c:v>-1.193263142857143</c:v>
                </c:pt>
                <c:pt idx="86">
                  <c:v>0.11902523809523835</c:v>
                </c:pt>
                <c:pt idx="87">
                  <c:v>0.43288190476190103</c:v>
                </c:pt>
                <c:pt idx="88">
                  <c:v>1.1921009090909074</c:v>
                </c:pt>
                <c:pt idx="89">
                  <c:v>0.98098500000000222</c:v>
                </c:pt>
                <c:pt idx="90">
                  <c:v>0.77837854545454377</c:v>
                </c:pt>
                <c:pt idx="91">
                  <c:v>0.70130955555555552</c:v>
                </c:pt>
                <c:pt idx="92">
                  <c:v>0.77752266666666792</c:v>
                </c:pt>
                <c:pt idx="93">
                  <c:v>0.790299363636362</c:v>
                </c:pt>
                <c:pt idx="94">
                  <c:v>0.89664428571428445</c:v>
                </c:pt>
                <c:pt idx="95">
                  <c:v>0.40887408695652283</c:v>
                </c:pt>
                <c:pt idx="96">
                  <c:v>0.47640414285714439</c:v>
                </c:pt>
                <c:pt idx="97">
                  <c:v>-0.49417976190476232</c:v>
                </c:pt>
                <c:pt idx="98">
                  <c:v>-0.24445066666666726</c:v>
                </c:pt>
                <c:pt idx="99">
                  <c:v>0.53233515789473618</c:v>
                </c:pt>
                <c:pt idx="100">
                  <c:v>0.70980390909090918</c:v>
                </c:pt>
                <c:pt idx="101">
                  <c:v>0.66149861904761931</c:v>
                </c:pt>
                <c:pt idx="102">
                  <c:v>0.53426963157894836</c:v>
                </c:pt>
                <c:pt idx="103">
                  <c:v>-6.1945190476190071E-2</c:v>
                </c:pt>
                <c:pt idx="104">
                  <c:v>0.15786480952380977</c:v>
                </c:pt>
                <c:pt idx="105">
                  <c:v>0.21815099999999799</c:v>
                </c:pt>
                <c:pt idx="106">
                  <c:v>0.48320800000000119</c:v>
                </c:pt>
                <c:pt idx="107">
                  <c:v>0.83852938095238105</c:v>
                </c:pt>
                <c:pt idx="108">
                  <c:v>0.85112847646077583</c:v>
                </c:pt>
                <c:pt idx="109">
                  <c:v>0.3330826585943063</c:v>
                </c:pt>
                <c:pt idx="110">
                  <c:v>0.19189465713500908</c:v>
                </c:pt>
                <c:pt idx="111">
                  <c:v>0.23694652938842609</c:v>
                </c:pt>
                <c:pt idx="112">
                  <c:v>-5.7681562250311735E-2</c:v>
                </c:pt>
                <c:pt idx="113">
                  <c:v>0.10402460479736231</c:v>
                </c:pt>
                <c:pt idx="114">
                  <c:v>1.9771648588626789E-3</c:v>
                </c:pt>
                <c:pt idx="115">
                  <c:v>0.17533648300170945</c:v>
                </c:pt>
              </c:numCache>
            </c:numRef>
          </c:val>
          <c:extLst>
            <c:ext xmlns:c16="http://schemas.microsoft.com/office/drawing/2014/chart" uri="{C3380CC4-5D6E-409C-BE32-E72D297353CC}">
              <c16:uniqueId val="{00000000-7D3D-4EA3-98AF-14F7EF23C82F}"/>
            </c:ext>
          </c:extLst>
        </c:ser>
        <c:dLbls>
          <c:showLegendKey val="0"/>
          <c:showVal val="0"/>
          <c:showCatName val="0"/>
          <c:showSerName val="0"/>
          <c:showPercent val="0"/>
          <c:showBubbleSize val="0"/>
        </c:dLbls>
        <c:axId val="1285660992"/>
        <c:axId val="1269351520"/>
      </c:areaChart>
      <c:lineChart>
        <c:grouping val="standard"/>
        <c:varyColors val="0"/>
        <c:ser>
          <c:idx val="4"/>
          <c:order val="0"/>
          <c:tx>
            <c:v>fikt</c:v>
          </c:tx>
          <c:spPr>
            <a:ln w="28575" cap="rnd">
              <a:solidFill>
                <a:schemeClr val="accent5"/>
              </a:solidFill>
              <a:round/>
            </a:ln>
            <a:effectLst/>
          </c:spPr>
          <c:marker>
            <c:symbol val="none"/>
          </c:marker>
          <c:cat>
            <c:strRef>
              <c:f>'22_ábra_chart'!$E$12:$E$127</c:f>
              <c:strCache>
                <c:ptCount val="116"/>
                <c:pt idx="0">
                  <c:v>2016. jan</c:v>
                </c:pt>
                <c:pt idx="1">
                  <c:v>febr</c:v>
                </c:pt>
                <c:pt idx="2">
                  <c:v>márc</c:v>
                </c:pt>
                <c:pt idx="3">
                  <c:v>ápr</c:v>
                </c:pt>
                <c:pt idx="4">
                  <c:v>máj</c:v>
                </c:pt>
                <c:pt idx="5">
                  <c:v>jún</c:v>
                </c:pt>
                <c:pt idx="6">
                  <c:v>júl</c:v>
                </c:pt>
                <c:pt idx="7">
                  <c:v>aug</c:v>
                </c:pt>
                <c:pt idx="8">
                  <c:v>szept</c:v>
                </c:pt>
                <c:pt idx="9">
                  <c:v>okt</c:v>
                </c:pt>
                <c:pt idx="10">
                  <c:v>nov</c:v>
                </c:pt>
                <c:pt idx="11">
                  <c:v>dec</c:v>
                </c:pt>
                <c:pt idx="12">
                  <c:v>2017. jan</c:v>
                </c:pt>
                <c:pt idx="13">
                  <c:v>febr</c:v>
                </c:pt>
                <c:pt idx="14">
                  <c:v>márc</c:v>
                </c:pt>
                <c:pt idx="15">
                  <c:v>ápr</c:v>
                </c:pt>
                <c:pt idx="16">
                  <c:v>máj</c:v>
                </c:pt>
                <c:pt idx="17">
                  <c:v>jún</c:v>
                </c:pt>
                <c:pt idx="18">
                  <c:v>júl</c:v>
                </c:pt>
                <c:pt idx="19">
                  <c:v>aug</c:v>
                </c:pt>
                <c:pt idx="20">
                  <c:v>szept</c:v>
                </c:pt>
                <c:pt idx="21">
                  <c:v>okt</c:v>
                </c:pt>
                <c:pt idx="22">
                  <c:v>nov</c:v>
                </c:pt>
                <c:pt idx="23">
                  <c:v>dec</c:v>
                </c:pt>
                <c:pt idx="24">
                  <c:v>2018. jan</c:v>
                </c:pt>
                <c:pt idx="25">
                  <c:v>febr</c:v>
                </c:pt>
                <c:pt idx="26">
                  <c:v>márc</c:v>
                </c:pt>
                <c:pt idx="27">
                  <c:v>ápr</c:v>
                </c:pt>
                <c:pt idx="28">
                  <c:v>máj</c:v>
                </c:pt>
                <c:pt idx="29">
                  <c:v>jún</c:v>
                </c:pt>
                <c:pt idx="30">
                  <c:v>júl</c:v>
                </c:pt>
                <c:pt idx="31">
                  <c:v>aug</c:v>
                </c:pt>
                <c:pt idx="32">
                  <c:v>szept</c:v>
                </c:pt>
                <c:pt idx="33">
                  <c:v>okt</c:v>
                </c:pt>
                <c:pt idx="34">
                  <c:v>nov</c:v>
                </c:pt>
                <c:pt idx="35">
                  <c:v>dec</c:v>
                </c:pt>
                <c:pt idx="36">
                  <c:v>2019. jan</c:v>
                </c:pt>
                <c:pt idx="37">
                  <c:v>febr</c:v>
                </c:pt>
                <c:pt idx="38">
                  <c:v>márc</c:v>
                </c:pt>
                <c:pt idx="39">
                  <c:v>ápr</c:v>
                </c:pt>
                <c:pt idx="40">
                  <c:v>máj</c:v>
                </c:pt>
                <c:pt idx="41">
                  <c:v>jún</c:v>
                </c:pt>
                <c:pt idx="42">
                  <c:v>júl</c:v>
                </c:pt>
                <c:pt idx="43">
                  <c:v>aug</c:v>
                </c:pt>
                <c:pt idx="44">
                  <c:v>szept</c:v>
                </c:pt>
                <c:pt idx="45">
                  <c:v>okt</c:v>
                </c:pt>
                <c:pt idx="46">
                  <c:v>nov</c:v>
                </c:pt>
                <c:pt idx="47">
                  <c:v>dec</c:v>
                </c:pt>
                <c:pt idx="48">
                  <c:v>2020. jan</c:v>
                </c:pt>
                <c:pt idx="49">
                  <c:v>febr</c:v>
                </c:pt>
                <c:pt idx="50">
                  <c:v>márc</c:v>
                </c:pt>
                <c:pt idx="51">
                  <c:v>ápr</c:v>
                </c:pt>
                <c:pt idx="52">
                  <c:v>máj</c:v>
                </c:pt>
                <c:pt idx="53">
                  <c:v>jún</c:v>
                </c:pt>
                <c:pt idx="54">
                  <c:v>júl</c:v>
                </c:pt>
                <c:pt idx="55">
                  <c:v>aug</c:v>
                </c:pt>
                <c:pt idx="56">
                  <c:v>szept</c:v>
                </c:pt>
                <c:pt idx="57">
                  <c:v>okt</c:v>
                </c:pt>
                <c:pt idx="58">
                  <c:v>nov</c:v>
                </c:pt>
                <c:pt idx="59">
                  <c:v>dec</c:v>
                </c:pt>
                <c:pt idx="60">
                  <c:v>2021. jan</c:v>
                </c:pt>
                <c:pt idx="61">
                  <c:v>febr</c:v>
                </c:pt>
                <c:pt idx="62">
                  <c:v>márc</c:v>
                </c:pt>
                <c:pt idx="63">
                  <c:v>ápr</c:v>
                </c:pt>
                <c:pt idx="64">
                  <c:v>máj</c:v>
                </c:pt>
                <c:pt idx="65">
                  <c:v>jún</c:v>
                </c:pt>
                <c:pt idx="66">
                  <c:v>júl</c:v>
                </c:pt>
                <c:pt idx="67">
                  <c:v>aug</c:v>
                </c:pt>
                <c:pt idx="68">
                  <c:v>szept</c:v>
                </c:pt>
                <c:pt idx="69">
                  <c:v>okt</c:v>
                </c:pt>
                <c:pt idx="70">
                  <c:v>nov</c:v>
                </c:pt>
                <c:pt idx="71">
                  <c:v>dec</c:v>
                </c:pt>
                <c:pt idx="72">
                  <c:v>2022. jan</c:v>
                </c:pt>
                <c:pt idx="73">
                  <c:v>febr</c:v>
                </c:pt>
                <c:pt idx="74">
                  <c:v>márc</c:v>
                </c:pt>
                <c:pt idx="75">
                  <c:v>ápr</c:v>
                </c:pt>
                <c:pt idx="76">
                  <c:v>máj</c:v>
                </c:pt>
                <c:pt idx="77">
                  <c:v>jún</c:v>
                </c:pt>
                <c:pt idx="78">
                  <c:v>júl</c:v>
                </c:pt>
                <c:pt idx="79">
                  <c:v>aug</c:v>
                </c:pt>
                <c:pt idx="80">
                  <c:v>szept</c:v>
                </c:pt>
                <c:pt idx="81">
                  <c:v>okt</c:v>
                </c:pt>
                <c:pt idx="82">
                  <c:v>nov</c:v>
                </c:pt>
                <c:pt idx="83">
                  <c:v>dec</c:v>
                </c:pt>
                <c:pt idx="84">
                  <c:v>2023. jan</c:v>
                </c:pt>
                <c:pt idx="85">
                  <c:v>febr</c:v>
                </c:pt>
                <c:pt idx="86">
                  <c:v>márc</c:v>
                </c:pt>
                <c:pt idx="87">
                  <c:v>ápr</c:v>
                </c:pt>
                <c:pt idx="88">
                  <c:v>máj</c:v>
                </c:pt>
                <c:pt idx="89">
                  <c:v>jún</c:v>
                </c:pt>
                <c:pt idx="90">
                  <c:v>júl</c:v>
                </c:pt>
                <c:pt idx="91">
                  <c:v>aug</c:v>
                </c:pt>
                <c:pt idx="92">
                  <c:v>szept</c:v>
                </c:pt>
                <c:pt idx="93">
                  <c:v>okt</c:v>
                </c:pt>
                <c:pt idx="94">
                  <c:v>nov</c:v>
                </c:pt>
                <c:pt idx="95">
                  <c:v>dec</c:v>
                </c:pt>
                <c:pt idx="96">
                  <c:v>2024. 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25. jan</c:v>
                </c:pt>
                <c:pt idx="109">
                  <c:v>febr</c:v>
                </c:pt>
                <c:pt idx="110">
                  <c:v>márc</c:v>
                </c:pt>
                <c:pt idx="111">
                  <c:v>ápr</c:v>
                </c:pt>
                <c:pt idx="112">
                  <c:v>máj</c:v>
                </c:pt>
                <c:pt idx="113">
                  <c:v>jún</c:v>
                </c:pt>
                <c:pt idx="114">
                  <c:v>júl</c:v>
                </c:pt>
                <c:pt idx="115">
                  <c:v>aug</c:v>
                </c:pt>
              </c:strCache>
            </c:strRef>
          </c:cat>
          <c:smooth val="0"/>
          <c:extLst>
            <c:ext xmlns:c16="http://schemas.microsoft.com/office/drawing/2014/chart" uri="{C3380CC4-5D6E-409C-BE32-E72D297353CC}">
              <c16:uniqueId val="{00000001-7D3D-4EA3-98AF-14F7EF23C82F}"/>
            </c:ext>
          </c:extLst>
        </c:ser>
        <c:ser>
          <c:idx val="2"/>
          <c:order val="1"/>
          <c:tx>
            <c:strRef>
              <c:f>'22_ábra_chart'!$I$11</c:f>
              <c:strCache>
                <c:ptCount val="1"/>
                <c:pt idx="0">
                  <c:v>Piaci alapú lakáshitelek átlagos THM szintje</c:v>
                </c:pt>
              </c:strCache>
            </c:strRef>
          </c:tx>
          <c:spPr>
            <a:ln w="28575" cap="rnd">
              <a:solidFill>
                <a:schemeClr val="accent1"/>
              </a:solidFill>
              <a:prstDash val="solid"/>
              <a:round/>
            </a:ln>
            <a:effectLst/>
          </c:spPr>
          <c:marker>
            <c:symbol val="none"/>
          </c:marker>
          <c:dPt>
            <c:idx val="4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06-7D3D-4EA3-98AF-14F7EF23C82F}"/>
              </c:ext>
            </c:extLst>
          </c:dPt>
          <c:cat>
            <c:strRef>
              <c:f>'22_ábra_chart'!$E$12:$E$127</c:f>
              <c:strCache>
                <c:ptCount val="116"/>
                <c:pt idx="0">
                  <c:v>2016. jan</c:v>
                </c:pt>
                <c:pt idx="1">
                  <c:v>febr</c:v>
                </c:pt>
                <c:pt idx="2">
                  <c:v>márc</c:v>
                </c:pt>
                <c:pt idx="3">
                  <c:v>ápr</c:v>
                </c:pt>
                <c:pt idx="4">
                  <c:v>máj</c:v>
                </c:pt>
                <c:pt idx="5">
                  <c:v>jún</c:v>
                </c:pt>
                <c:pt idx="6">
                  <c:v>júl</c:v>
                </c:pt>
                <c:pt idx="7">
                  <c:v>aug</c:v>
                </c:pt>
                <c:pt idx="8">
                  <c:v>szept</c:v>
                </c:pt>
                <c:pt idx="9">
                  <c:v>okt</c:v>
                </c:pt>
                <c:pt idx="10">
                  <c:v>nov</c:v>
                </c:pt>
                <c:pt idx="11">
                  <c:v>dec</c:v>
                </c:pt>
                <c:pt idx="12">
                  <c:v>2017. jan</c:v>
                </c:pt>
                <c:pt idx="13">
                  <c:v>febr</c:v>
                </c:pt>
                <c:pt idx="14">
                  <c:v>márc</c:v>
                </c:pt>
                <c:pt idx="15">
                  <c:v>ápr</c:v>
                </c:pt>
                <c:pt idx="16">
                  <c:v>máj</c:v>
                </c:pt>
                <c:pt idx="17">
                  <c:v>jún</c:v>
                </c:pt>
                <c:pt idx="18">
                  <c:v>júl</c:v>
                </c:pt>
                <c:pt idx="19">
                  <c:v>aug</c:v>
                </c:pt>
                <c:pt idx="20">
                  <c:v>szept</c:v>
                </c:pt>
                <c:pt idx="21">
                  <c:v>okt</c:v>
                </c:pt>
                <c:pt idx="22">
                  <c:v>nov</c:v>
                </c:pt>
                <c:pt idx="23">
                  <c:v>dec</c:v>
                </c:pt>
                <c:pt idx="24">
                  <c:v>2018. jan</c:v>
                </c:pt>
                <c:pt idx="25">
                  <c:v>febr</c:v>
                </c:pt>
                <c:pt idx="26">
                  <c:v>márc</c:v>
                </c:pt>
                <c:pt idx="27">
                  <c:v>ápr</c:v>
                </c:pt>
                <c:pt idx="28">
                  <c:v>máj</c:v>
                </c:pt>
                <c:pt idx="29">
                  <c:v>jún</c:v>
                </c:pt>
                <c:pt idx="30">
                  <c:v>júl</c:v>
                </c:pt>
                <c:pt idx="31">
                  <c:v>aug</c:v>
                </c:pt>
                <c:pt idx="32">
                  <c:v>szept</c:v>
                </c:pt>
                <c:pt idx="33">
                  <c:v>okt</c:v>
                </c:pt>
                <c:pt idx="34">
                  <c:v>nov</c:v>
                </c:pt>
                <c:pt idx="35">
                  <c:v>dec</c:v>
                </c:pt>
                <c:pt idx="36">
                  <c:v>2019. jan</c:v>
                </c:pt>
                <c:pt idx="37">
                  <c:v>febr</c:v>
                </c:pt>
                <c:pt idx="38">
                  <c:v>márc</c:v>
                </c:pt>
                <c:pt idx="39">
                  <c:v>ápr</c:v>
                </c:pt>
                <c:pt idx="40">
                  <c:v>máj</c:v>
                </c:pt>
                <c:pt idx="41">
                  <c:v>jún</c:v>
                </c:pt>
                <c:pt idx="42">
                  <c:v>júl</c:v>
                </c:pt>
                <c:pt idx="43">
                  <c:v>aug</c:v>
                </c:pt>
                <c:pt idx="44">
                  <c:v>szept</c:v>
                </c:pt>
                <c:pt idx="45">
                  <c:v>okt</c:v>
                </c:pt>
                <c:pt idx="46">
                  <c:v>nov</c:v>
                </c:pt>
                <c:pt idx="47">
                  <c:v>dec</c:v>
                </c:pt>
                <c:pt idx="48">
                  <c:v>2020. jan</c:v>
                </c:pt>
                <c:pt idx="49">
                  <c:v>febr</c:v>
                </c:pt>
                <c:pt idx="50">
                  <c:v>márc</c:v>
                </c:pt>
                <c:pt idx="51">
                  <c:v>ápr</c:v>
                </c:pt>
                <c:pt idx="52">
                  <c:v>máj</c:v>
                </c:pt>
                <c:pt idx="53">
                  <c:v>jún</c:v>
                </c:pt>
                <c:pt idx="54">
                  <c:v>júl</c:v>
                </c:pt>
                <c:pt idx="55">
                  <c:v>aug</c:v>
                </c:pt>
                <c:pt idx="56">
                  <c:v>szept</c:v>
                </c:pt>
                <c:pt idx="57">
                  <c:v>okt</c:v>
                </c:pt>
                <c:pt idx="58">
                  <c:v>nov</c:v>
                </c:pt>
                <c:pt idx="59">
                  <c:v>dec</c:v>
                </c:pt>
                <c:pt idx="60">
                  <c:v>2021. jan</c:v>
                </c:pt>
                <c:pt idx="61">
                  <c:v>febr</c:v>
                </c:pt>
                <c:pt idx="62">
                  <c:v>márc</c:v>
                </c:pt>
                <c:pt idx="63">
                  <c:v>ápr</c:v>
                </c:pt>
                <c:pt idx="64">
                  <c:v>máj</c:v>
                </c:pt>
                <c:pt idx="65">
                  <c:v>jún</c:v>
                </c:pt>
                <c:pt idx="66">
                  <c:v>júl</c:v>
                </c:pt>
                <c:pt idx="67">
                  <c:v>aug</c:v>
                </c:pt>
                <c:pt idx="68">
                  <c:v>szept</c:v>
                </c:pt>
                <c:pt idx="69">
                  <c:v>okt</c:v>
                </c:pt>
                <c:pt idx="70">
                  <c:v>nov</c:v>
                </c:pt>
                <c:pt idx="71">
                  <c:v>dec</c:v>
                </c:pt>
                <c:pt idx="72">
                  <c:v>2022. jan</c:v>
                </c:pt>
                <c:pt idx="73">
                  <c:v>febr</c:v>
                </c:pt>
                <c:pt idx="74">
                  <c:v>márc</c:v>
                </c:pt>
                <c:pt idx="75">
                  <c:v>ápr</c:v>
                </c:pt>
                <c:pt idx="76">
                  <c:v>máj</c:v>
                </c:pt>
                <c:pt idx="77">
                  <c:v>jún</c:v>
                </c:pt>
                <c:pt idx="78">
                  <c:v>júl</c:v>
                </c:pt>
                <c:pt idx="79">
                  <c:v>aug</c:v>
                </c:pt>
                <c:pt idx="80">
                  <c:v>szept</c:v>
                </c:pt>
                <c:pt idx="81">
                  <c:v>okt</c:v>
                </c:pt>
                <c:pt idx="82">
                  <c:v>nov</c:v>
                </c:pt>
                <c:pt idx="83">
                  <c:v>dec</c:v>
                </c:pt>
                <c:pt idx="84">
                  <c:v>2023. jan</c:v>
                </c:pt>
                <c:pt idx="85">
                  <c:v>febr</c:v>
                </c:pt>
                <c:pt idx="86">
                  <c:v>márc</c:v>
                </c:pt>
                <c:pt idx="87">
                  <c:v>ápr</c:v>
                </c:pt>
                <c:pt idx="88">
                  <c:v>máj</c:v>
                </c:pt>
                <c:pt idx="89">
                  <c:v>jún</c:v>
                </c:pt>
                <c:pt idx="90">
                  <c:v>júl</c:v>
                </c:pt>
                <c:pt idx="91">
                  <c:v>aug</c:v>
                </c:pt>
                <c:pt idx="92">
                  <c:v>szept</c:v>
                </c:pt>
                <c:pt idx="93">
                  <c:v>okt</c:v>
                </c:pt>
                <c:pt idx="94">
                  <c:v>nov</c:v>
                </c:pt>
                <c:pt idx="95">
                  <c:v>dec</c:v>
                </c:pt>
                <c:pt idx="96">
                  <c:v>2024. 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25. jan</c:v>
                </c:pt>
                <c:pt idx="109">
                  <c:v>febr</c:v>
                </c:pt>
                <c:pt idx="110">
                  <c:v>márc</c:v>
                </c:pt>
                <c:pt idx="111">
                  <c:v>ápr</c:v>
                </c:pt>
                <c:pt idx="112">
                  <c:v>máj</c:v>
                </c:pt>
                <c:pt idx="113">
                  <c:v>jún</c:v>
                </c:pt>
                <c:pt idx="114">
                  <c:v>júl</c:v>
                </c:pt>
                <c:pt idx="115">
                  <c:v>aug</c:v>
                </c:pt>
              </c:strCache>
            </c:strRef>
          </c:cat>
          <c:val>
            <c:numRef>
              <c:f>'22_ábra_chart'!$I$12:$I$127</c:f>
              <c:numCache>
                <c:formatCode>0.0</c:formatCode>
                <c:ptCount val="116"/>
                <c:pt idx="0">
                  <c:v>5.8620390000000002</c:v>
                </c:pt>
                <c:pt idx="1">
                  <c:v>5.9715559999999996</c:v>
                </c:pt>
                <c:pt idx="2">
                  <c:v>5.9624899999999998</c:v>
                </c:pt>
                <c:pt idx="3">
                  <c:v>5.842632</c:v>
                </c:pt>
                <c:pt idx="4">
                  <c:v>5.8021940000000001</c:v>
                </c:pt>
                <c:pt idx="5">
                  <c:v>5.7635310000000004</c:v>
                </c:pt>
                <c:pt idx="6">
                  <c:v>5.7781950000000002</c:v>
                </c:pt>
                <c:pt idx="7">
                  <c:v>5.7069669999999997</c:v>
                </c:pt>
                <c:pt idx="8">
                  <c:v>5.6961849999999998</c:v>
                </c:pt>
                <c:pt idx="9">
                  <c:v>5.6436099999999998</c:v>
                </c:pt>
                <c:pt idx="10">
                  <c:v>5.6151109999999997</c:v>
                </c:pt>
                <c:pt idx="11">
                  <c:v>5.4033040000000003</c:v>
                </c:pt>
                <c:pt idx="12">
                  <c:v>5.2056100000000001</c:v>
                </c:pt>
                <c:pt idx="13">
                  <c:v>5.1512929999999999</c:v>
                </c:pt>
                <c:pt idx="14">
                  <c:v>4.9345309999999998</c:v>
                </c:pt>
                <c:pt idx="15">
                  <c:v>4.8406149999999997</c:v>
                </c:pt>
                <c:pt idx="16">
                  <c:v>4.8054699999999997</c:v>
                </c:pt>
                <c:pt idx="17">
                  <c:v>4.9032590000000003</c:v>
                </c:pt>
                <c:pt idx="18">
                  <c:v>4.8144549999999997</c:v>
                </c:pt>
                <c:pt idx="19">
                  <c:v>4.728917</c:v>
                </c:pt>
                <c:pt idx="20">
                  <c:v>4.7473200000000002</c:v>
                </c:pt>
                <c:pt idx="21">
                  <c:v>4.595154</c:v>
                </c:pt>
                <c:pt idx="22">
                  <c:v>4.5211220000000001</c:v>
                </c:pt>
                <c:pt idx="23">
                  <c:v>4.3476309999999998</c:v>
                </c:pt>
                <c:pt idx="24">
                  <c:v>4.4096710000000003</c:v>
                </c:pt>
                <c:pt idx="25">
                  <c:v>4.4291359999999997</c:v>
                </c:pt>
                <c:pt idx="26">
                  <c:v>4.4671089999999998</c:v>
                </c:pt>
                <c:pt idx="27">
                  <c:v>4.4935219999999996</c:v>
                </c:pt>
                <c:pt idx="28">
                  <c:v>4.5558339999999999</c:v>
                </c:pt>
                <c:pt idx="29">
                  <c:v>4.6008820000000004</c:v>
                </c:pt>
                <c:pt idx="30">
                  <c:v>4.7383420000000003</c:v>
                </c:pt>
                <c:pt idx="31">
                  <c:v>5.0181500000000003</c:v>
                </c:pt>
                <c:pt idx="32">
                  <c:v>5.079936</c:v>
                </c:pt>
                <c:pt idx="33">
                  <c:v>5.2243510000000004</c:v>
                </c:pt>
                <c:pt idx="34">
                  <c:v>5.3043310000000004</c:v>
                </c:pt>
                <c:pt idx="35">
                  <c:v>5.3128489999999999</c:v>
                </c:pt>
                <c:pt idx="36">
                  <c:v>5.4095449999999996</c:v>
                </c:pt>
                <c:pt idx="37">
                  <c:v>5.1436650000000004</c:v>
                </c:pt>
                <c:pt idx="38">
                  <c:v>5.1174379999999999</c:v>
                </c:pt>
                <c:pt idx="39">
                  <c:v>5.0101979999999999</c:v>
                </c:pt>
                <c:pt idx="40">
                  <c:v>5.0967919999999998</c:v>
                </c:pt>
                <c:pt idx="41">
                  <c:v>5.0363420000000003</c:v>
                </c:pt>
                <c:pt idx="42">
                  <c:v>4.9706669999999997</c:v>
                </c:pt>
                <c:pt idx="43">
                  <c:v>4.9593629999999997</c:v>
                </c:pt>
                <c:pt idx="44">
                  <c:v>4.8098359999999998</c:v>
                </c:pt>
                <c:pt idx="45">
                  <c:v>4.5433859999999999</c:v>
                </c:pt>
                <c:pt idx="46">
                  <c:v>4.482945</c:v>
                </c:pt>
                <c:pt idx="47">
                  <c:v>4.3969829999999996</c:v>
                </c:pt>
                <c:pt idx="48">
                  <c:v>4.37974</c:v>
                </c:pt>
                <c:pt idx="49">
                  <c:v>4.258248</c:v>
                </c:pt>
                <c:pt idx="50">
                  <c:v>4.2161580000000001</c:v>
                </c:pt>
                <c:pt idx="51">
                  <c:v>4.155875</c:v>
                </c:pt>
                <c:pt idx="52">
                  <c:v>4.2759970000000003</c:v>
                </c:pt>
                <c:pt idx="53">
                  <c:v>4.2960000000000003</c:v>
                </c:pt>
                <c:pt idx="54">
                  <c:v>4.2160299999999999</c:v>
                </c:pt>
                <c:pt idx="55">
                  <c:v>4.2349309999999996</c:v>
                </c:pt>
                <c:pt idx="56">
                  <c:v>4.1920500000000001</c:v>
                </c:pt>
                <c:pt idx="57">
                  <c:v>4.1579030000000001</c:v>
                </c:pt>
                <c:pt idx="58">
                  <c:v>4.1564389999999998</c:v>
                </c:pt>
                <c:pt idx="59">
                  <c:v>4.0968970000000002</c:v>
                </c:pt>
                <c:pt idx="60">
                  <c:v>4.1446199999999997</c:v>
                </c:pt>
                <c:pt idx="61">
                  <c:v>4.0731719999999996</c:v>
                </c:pt>
                <c:pt idx="62">
                  <c:v>4.0250130000000004</c:v>
                </c:pt>
                <c:pt idx="63">
                  <c:v>4.008839</c:v>
                </c:pt>
                <c:pt idx="64">
                  <c:v>4.0990510000000002</c:v>
                </c:pt>
                <c:pt idx="65">
                  <c:v>4.1680149999999996</c:v>
                </c:pt>
                <c:pt idx="66">
                  <c:v>4.1959099999999996</c:v>
                </c:pt>
                <c:pt idx="67">
                  <c:v>4.3166019999999996</c:v>
                </c:pt>
                <c:pt idx="68">
                  <c:v>4.425897</c:v>
                </c:pt>
                <c:pt idx="69">
                  <c:v>4.5762029999999996</c:v>
                </c:pt>
                <c:pt idx="70">
                  <c:v>4.7112369999999997</c:v>
                </c:pt>
                <c:pt idx="71">
                  <c:v>4.824567</c:v>
                </c:pt>
                <c:pt idx="72">
                  <c:v>5.1568019999999999</c:v>
                </c:pt>
                <c:pt idx="73">
                  <c:v>5.5281289999999998</c:v>
                </c:pt>
                <c:pt idx="74">
                  <c:v>5.7502360000000001</c:v>
                </c:pt>
                <c:pt idx="75">
                  <c:v>6.029255</c:v>
                </c:pt>
                <c:pt idx="76">
                  <c:v>6.641222</c:v>
                </c:pt>
                <c:pt idx="77">
                  <c:v>7.0613440000000001</c:v>
                </c:pt>
                <c:pt idx="78">
                  <c:v>7.4131780000000003</c:v>
                </c:pt>
                <c:pt idx="79">
                  <c:v>7.5235960000000004</c:v>
                </c:pt>
                <c:pt idx="80">
                  <c:v>8.2051459999999992</c:v>
                </c:pt>
                <c:pt idx="81">
                  <c:v>8.3384440000000009</c:v>
                </c:pt>
                <c:pt idx="82">
                  <c:v>8.6661420000000007</c:v>
                </c:pt>
                <c:pt idx="83">
                  <c:v>8.8845480000000006</c:v>
                </c:pt>
                <c:pt idx="84">
                  <c:v>9.2345059999999997</c:v>
                </c:pt>
                <c:pt idx="85">
                  <c:v>9.2695939999999997</c:v>
                </c:pt>
                <c:pt idx="86">
                  <c:v>9.2609300000000001</c:v>
                </c:pt>
                <c:pt idx="87">
                  <c:v>9.2881199999999993</c:v>
                </c:pt>
                <c:pt idx="88">
                  <c:v>9.2230100000000004</c:v>
                </c:pt>
                <c:pt idx="89">
                  <c:v>9.1739850000000001</c:v>
                </c:pt>
                <c:pt idx="90">
                  <c:v>9.0279240000000005</c:v>
                </c:pt>
                <c:pt idx="91">
                  <c:v>8.9157539999999997</c:v>
                </c:pt>
                <c:pt idx="92">
                  <c:v>8.6708560000000006</c:v>
                </c:pt>
                <c:pt idx="93">
                  <c:v>8.2766629999999992</c:v>
                </c:pt>
                <c:pt idx="94">
                  <c:v>7.7809299999999997</c:v>
                </c:pt>
                <c:pt idx="95">
                  <c:v>7.581048</c:v>
                </c:pt>
                <c:pt idx="96">
                  <c:v>7.4135470000000003</c:v>
                </c:pt>
                <c:pt idx="97">
                  <c:v>6.9577249999999999</c:v>
                </c:pt>
                <c:pt idx="98">
                  <c:v>6.7122159999999997</c:v>
                </c:pt>
                <c:pt idx="99">
                  <c:v>6.6170720000000003</c:v>
                </c:pt>
                <c:pt idx="100">
                  <c:v>6.590713</c:v>
                </c:pt>
                <c:pt idx="101">
                  <c:v>6.6624509999999999</c:v>
                </c:pt>
                <c:pt idx="102">
                  <c:v>6.7032170000000004</c:v>
                </c:pt>
                <c:pt idx="103">
                  <c:v>6.7985309999999997</c:v>
                </c:pt>
                <c:pt idx="104">
                  <c:v>6.7983409999999997</c:v>
                </c:pt>
                <c:pt idx="105">
                  <c:v>6.7566509999999997</c:v>
                </c:pt>
                <c:pt idx="106">
                  <c:v>6.7332080000000003</c:v>
                </c:pt>
                <c:pt idx="107">
                  <c:v>6.7075769999999997</c:v>
                </c:pt>
                <c:pt idx="108">
                  <c:v>6.7077951431274414</c:v>
                </c:pt>
                <c:pt idx="109">
                  <c:v>6.726264476776123</c:v>
                </c:pt>
                <c:pt idx="110">
                  <c:v>6.7723946571350098</c:v>
                </c:pt>
                <c:pt idx="111">
                  <c:v>6.7804465293884277</c:v>
                </c:pt>
                <c:pt idx="112">
                  <c:v>6.8191366195678711</c:v>
                </c:pt>
                <c:pt idx="113">
                  <c:v>6.8250246047973633</c:v>
                </c:pt>
                <c:pt idx="114">
                  <c:v>6.8300724029541016</c:v>
                </c:pt>
                <c:pt idx="115">
                  <c:v>6.834836483001709</c:v>
                </c:pt>
              </c:numCache>
            </c:numRef>
          </c:val>
          <c:smooth val="0"/>
          <c:extLst>
            <c:ext xmlns:c16="http://schemas.microsoft.com/office/drawing/2014/chart" uri="{C3380CC4-5D6E-409C-BE32-E72D297353CC}">
              <c16:uniqueId val="{00000002-7D3D-4EA3-98AF-14F7EF23C82F}"/>
            </c:ext>
          </c:extLst>
        </c:ser>
        <c:ser>
          <c:idx val="7"/>
          <c:order val="2"/>
          <c:tx>
            <c:strRef>
              <c:f>'22_ábra_chart'!$G$11</c:f>
              <c:strCache>
                <c:ptCount val="1"/>
                <c:pt idx="0">
                  <c:v>Piaci alapú lakáshitelek átlagos kamata</c:v>
                </c:pt>
              </c:strCache>
            </c:strRef>
          </c:tx>
          <c:spPr>
            <a:ln w="28575" cap="rnd">
              <a:solidFill>
                <a:schemeClr val="accent2">
                  <a:lumMod val="50000"/>
                </a:schemeClr>
              </a:solidFill>
              <a:prstDash val="solid"/>
              <a:round/>
            </a:ln>
            <a:effectLst/>
          </c:spPr>
          <c:marker>
            <c:symbol val="none"/>
          </c:marker>
          <c:cat>
            <c:strRef>
              <c:f>'22_ábra_chart'!$E$12:$E$127</c:f>
              <c:strCache>
                <c:ptCount val="116"/>
                <c:pt idx="0">
                  <c:v>2016. jan</c:v>
                </c:pt>
                <c:pt idx="1">
                  <c:v>febr</c:v>
                </c:pt>
                <c:pt idx="2">
                  <c:v>márc</c:v>
                </c:pt>
                <c:pt idx="3">
                  <c:v>ápr</c:v>
                </c:pt>
                <c:pt idx="4">
                  <c:v>máj</c:v>
                </c:pt>
                <c:pt idx="5">
                  <c:v>jún</c:v>
                </c:pt>
                <c:pt idx="6">
                  <c:v>júl</c:v>
                </c:pt>
                <c:pt idx="7">
                  <c:v>aug</c:v>
                </c:pt>
                <c:pt idx="8">
                  <c:v>szept</c:v>
                </c:pt>
                <c:pt idx="9">
                  <c:v>okt</c:v>
                </c:pt>
                <c:pt idx="10">
                  <c:v>nov</c:v>
                </c:pt>
                <c:pt idx="11">
                  <c:v>dec</c:v>
                </c:pt>
                <c:pt idx="12">
                  <c:v>2017. jan</c:v>
                </c:pt>
                <c:pt idx="13">
                  <c:v>febr</c:v>
                </c:pt>
                <c:pt idx="14">
                  <c:v>márc</c:v>
                </c:pt>
                <c:pt idx="15">
                  <c:v>ápr</c:v>
                </c:pt>
                <c:pt idx="16">
                  <c:v>máj</c:v>
                </c:pt>
                <c:pt idx="17">
                  <c:v>jún</c:v>
                </c:pt>
                <c:pt idx="18">
                  <c:v>júl</c:v>
                </c:pt>
                <c:pt idx="19">
                  <c:v>aug</c:v>
                </c:pt>
                <c:pt idx="20">
                  <c:v>szept</c:v>
                </c:pt>
                <c:pt idx="21">
                  <c:v>okt</c:v>
                </c:pt>
                <c:pt idx="22">
                  <c:v>nov</c:v>
                </c:pt>
                <c:pt idx="23">
                  <c:v>dec</c:v>
                </c:pt>
                <c:pt idx="24">
                  <c:v>2018. jan</c:v>
                </c:pt>
                <c:pt idx="25">
                  <c:v>febr</c:v>
                </c:pt>
                <c:pt idx="26">
                  <c:v>márc</c:v>
                </c:pt>
                <c:pt idx="27">
                  <c:v>ápr</c:v>
                </c:pt>
                <c:pt idx="28">
                  <c:v>máj</c:v>
                </c:pt>
                <c:pt idx="29">
                  <c:v>jún</c:v>
                </c:pt>
                <c:pt idx="30">
                  <c:v>júl</c:v>
                </c:pt>
                <c:pt idx="31">
                  <c:v>aug</c:v>
                </c:pt>
                <c:pt idx="32">
                  <c:v>szept</c:v>
                </c:pt>
                <c:pt idx="33">
                  <c:v>okt</c:v>
                </c:pt>
                <c:pt idx="34">
                  <c:v>nov</c:v>
                </c:pt>
                <c:pt idx="35">
                  <c:v>dec</c:v>
                </c:pt>
                <c:pt idx="36">
                  <c:v>2019. jan</c:v>
                </c:pt>
                <c:pt idx="37">
                  <c:v>febr</c:v>
                </c:pt>
                <c:pt idx="38">
                  <c:v>márc</c:v>
                </c:pt>
                <c:pt idx="39">
                  <c:v>ápr</c:v>
                </c:pt>
                <c:pt idx="40">
                  <c:v>máj</c:v>
                </c:pt>
                <c:pt idx="41">
                  <c:v>jún</c:v>
                </c:pt>
                <c:pt idx="42">
                  <c:v>júl</c:v>
                </c:pt>
                <c:pt idx="43">
                  <c:v>aug</c:v>
                </c:pt>
                <c:pt idx="44">
                  <c:v>szept</c:v>
                </c:pt>
                <c:pt idx="45">
                  <c:v>okt</c:v>
                </c:pt>
                <c:pt idx="46">
                  <c:v>nov</c:v>
                </c:pt>
                <c:pt idx="47">
                  <c:v>dec</c:v>
                </c:pt>
                <c:pt idx="48">
                  <c:v>2020. jan</c:v>
                </c:pt>
                <c:pt idx="49">
                  <c:v>febr</c:v>
                </c:pt>
                <c:pt idx="50">
                  <c:v>márc</c:v>
                </c:pt>
                <c:pt idx="51">
                  <c:v>ápr</c:v>
                </c:pt>
                <c:pt idx="52">
                  <c:v>máj</c:v>
                </c:pt>
                <c:pt idx="53">
                  <c:v>jún</c:v>
                </c:pt>
                <c:pt idx="54">
                  <c:v>júl</c:v>
                </c:pt>
                <c:pt idx="55">
                  <c:v>aug</c:v>
                </c:pt>
                <c:pt idx="56">
                  <c:v>szept</c:v>
                </c:pt>
                <c:pt idx="57">
                  <c:v>okt</c:v>
                </c:pt>
                <c:pt idx="58">
                  <c:v>nov</c:v>
                </c:pt>
                <c:pt idx="59">
                  <c:v>dec</c:v>
                </c:pt>
                <c:pt idx="60">
                  <c:v>2021. jan</c:v>
                </c:pt>
                <c:pt idx="61">
                  <c:v>febr</c:v>
                </c:pt>
                <c:pt idx="62">
                  <c:v>márc</c:v>
                </c:pt>
                <c:pt idx="63">
                  <c:v>ápr</c:v>
                </c:pt>
                <c:pt idx="64">
                  <c:v>máj</c:v>
                </c:pt>
                <c:pt idx="65">
                  <c:v>jún</c:v>
                </c:pt>
                <c:pt idx="66">
                  <c:v>júl</c:v>
                </c:pt>
                <c:pt idx="67">
                  <c:v>aug</c:v>
                </c:pt>
                <c:pt idx="68">
                  <c:v>szept</c:v>
                </c:pt>
                <c:pt idx="69">
                  <c:v>okt</c:v>
                </c:pt>
                <c:pt idx="70">
                  <c:v>nov</c:v>
                </c:pt>
                <c:pt idx="71">
                  <c:v>dec</c:v>
                </c:pt>
                <c:pt idx="72">
                  <c:v>2022. jan</c:v>
                </c:pt>
                <c:pt idx="73">
                  <c:v>febr</c:v>
                </c:pt>
                <c:pt idx="74">
                  <c:v>márc</c:v>
                </c:pt>
                <c:pt idx="75">
                  <c:v>ápr</c:v>
                </c:pt>
                <c:pt idx="76">
                  <c:v>máj</c:v>
                </c:pt>
                <c:pt idx="77">
                  <c:v>jún</c:v>
                </c:pt>
                <c:pt idx="78">
                  <c:v>júl</c:v>
                </c:pt>
                <c:pt idx="79">
                  <c:v>aug</c:v>
                </c:pt>
                <c:pt idx="80">
                  <c:v>szept</c:v>
                </c:pt>
                <c:pt idx="81">
                  <c:v>okt</c:v>
                </c:pt>
                <c:pt idx="82">
                  <c:v>nov</c:v>
                </c:pt>
                <c:pt idx="83">
                  <c:v>dec</c:v>
                </c:pt>
                <c:pt idx="84">
                  <c:v>2023. jan</c:v>
                </c:pt>
                <c:pt idx="85">
                  <c:v>febr</c:v>
                </c:pt>
                <c:pt idx="86">
                  <c:v>márc</c:v>
                </c:pt>
                <c:pt idx="87">
                  <c:v>ápr</c:v>
                </c:pt>
                <c:pt idx="88">
                  <c:v>máj</c:v>
                </c:pt>
                <c:pt idx="89">
                  <c:v>jún</c:v>
                </c:pt>
                <c:pt idx="90">
                  <c:v>júl</c:v>
                </c:pt>
                <c:pt idx="91">
                  <c:v>aug</c:v>
                </c:pt>
                <c:pt idx="92">
                  <c:v>szept</c:v>
                </c:pt>
                <c:pt idx="93">
                  <c:v>okt</c:v>
                </c:pt>
                <c:pt idx="94">
                  <c:v>nov</c:v>
                </c:pt>
                <c:pt idx="95">
                  <c:v>dec</c:v>
                </c:pt>
                <c:pt idx="96">
                  <c:v>2024. 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25. jan</c:v>
                </c:pt>
                <c:pt idx="109">
                  <c:v>febr</c:v>
                </c:pt>
                <c:pt idx="110">
                  <c:v>márc</c:v>
                </c:pt>
                <c:pt idx="111">
                  <c:v>ápr</c:v>
                </c:pt>
                <c:pt idx="112">
                  <c:v>máj</c:v>
                </c:pt>
                <c:pt idx="113">
                  <c:v>jún</c:v>
                </c:pt>
                <c:pt idx="114">
                  <c:v>júl</c:v>
                </c:pt>
                <c:pt idx="115">
                  <c:v>aug</c:v>
                </c:pt>
              </c:strCache>
            </c:strRef>
          </c:cat>
          <c:val>
            <c:numRef>
              <c:f>'22_ábra_chart'!$G$12:$G$127</c:f>
              <c:numCache>
                <c:formatCode>0.0</c:formatCode>
                <c:ptCount val="116"/>
                <c:pt idx="0">
                  <c:v>5.2546090000000003</c:v>
                </c:pt>
                <c:pt idx="1">
                  <c:v>5.2948250000000003</c:v>
                </c:pt>
                <c:pt idx="2">
                  <c:v>5.2915609999999997</c:v>
                </c:pt>
                <c:pt idx="3">
                  <c:v>5.1847799999999999</c:v>
                </c:pt>
                <c:pt idx="4">
                  <c:v>5.1498970000000002</c:v>
                </c:pt>
                <c:pt idx="5">
                  <c:v>5.0996810000000004</c:v>
                </c:pt>
                <c:pt idx="6">
                  <c:v>5.1147539999999996</c:v>
                </c:pt>
                <c:pt idx="7">
                  <c:v>5.0585310000000003</c:v>
                </c:pt>
                <c:pt idx="8">
                  <c:v>5.0749760000000004</c:v>
                </c:pt>
                <c:pt idx="9">
                  <c:v>5.0145249999999999</c:v>
                </c:pt>
                <c:pt idx="10">
                  <c:v>4.9706200000000003</c:v>
                </c:pt>
                <c:pt idx="11">
                  <c:v>4.7375179999999997</c:v>
                </c:pt>
                <c:pt idx="12">
                  <c:v>4.753012</c:v>
                </c:pt>
                <c:pt idx="13">
                  <c:v>4.7060899999999997</c:v>
                </c:pt>
                <c:pt idx="14">
                  <c:v>4.601032</c:v>
                </c:pt>
                <c:pt idx="15">
                  <c:v>4.4931159999999997</c:v>
                </c:pt>
                <c:pt idx="16">
                  <c:v>4.4816589999999996</c:v>
                </c:pt>
                <c:pt idx="17">
                  <c:v>4.5895239999999999</c:v>
                </c:pt>
                <c:pt idx="18">
                  <c:v>4.4888919999999999</c:v>
                </c:pt>
                <c:pt idx="19">
                  <c:v>4.398765</c:v>
                </c:pt>
                <c:pt idx="20">
                  <c:v>4.4090910000000001</c:v>
                </c:pt>
                <c:pt idx="21">
                  <c:v>4.3079210000000003</c:v>
                </c:pt>
                <c:pt idx="22">
                  <c:v>4.2365279999999998</c:v>
                </c:pt>
                <c:pt idx="23">
                  <c:v>4.1250200000000001</c:v>
                </c:pt>
                <c:pt idx="24">
                  <c:v>4.1581029999999997</c:v>
                </c:pt>
                <c:pt idx="25">
                  <c:v>4.1642809999999999</c:v>
                </c:pt>
                <c:pt idx="26">
                  <c:v>4.1951660000000004</c:v>
                </c:pt>
                <c:pt idx="27">
                  <c:v>4.183109</c:v>
                </c:pt>
                <c:pt idx="28">
                  <c:v>4.2679130000000001</c:v>
                </c:pt>
                <c:pt idx="29">
                  <c:v>4.3339860000000003</c:v>
                </c:pt>
                <c:pt idx="30">
                  <c:v>4.4721289999999998</c:v>
                </c:pt>
                <c:pt idx="31">
                  <c:v>4.7215049999999996</c:v>
                </c:pt>
                <c:pt idx="32">
                  <c:v>4.8023920000000002</c:v>
                </c:pt>
                <c:pt idx="33">
                  <c:v>4.9369779999999999</c:v>
                </c:pt>
                <c:pt idx="34">
                  <c:v>4.9673870000000004</c:v>
                </c:pt>
                <c:pt idx="35">
                  <c:v>4.9785919999999999</c:v>
                </c:pt>
                <c:pt idx="36">
                  <c:v>4.9178379999999997</c:v>
                </c:pt>
                <c:pt idx="37">
                  <c:v>4.8157880000000004</c:v>
                </c:pt>
                <c:pt idx="38">
                  <c:v>4.7878249999999998</c:v>
                </c:pt>
                <c:pt idx="39">
                  <c:v>4.704148</c:v>
                </c:pt>
                <c:pt idx="40">
                  <c:v>4.7825509999999998</c:v>
                </c:pt>
                <c:pt idx="41">
                  <c:v>4.7366869999999999</c:v>
                </c:pt>
                <c:pt idx="42">
                  <c:v>4.686903</c:v>
                </c:pt>
                <c:pt idx="43">
                  <c:v>4.6678030000000001</c:v>
                </c:pt>
                <c:pt idx="44">
                  <c:v>4.497382</c:v>
                </c:pt>
                <c:pt idx="45">
                  <c:v>4.2735440000000002</c:v>
                </c:pt>
                <c:pt idx="46">
                  <c:v>4.2248539999999997</c:v>
                </c:pt>
                <c:pt idx="47">
                  <c:v>4.1393009999999997</c:v>
                </c:pt>
                <c:pt idx="48">
                  <c:v>4.1373059999999997</c:v>
                </c:pt>
                <c:pt idx="49">
                  <c:v>3.9826700000000002</c:v>
                </c:pt>
                <c:pt idx="50">
                  <c:v>3.9805540000000001</c:v>
                </c:pt>
                <c:pt idx="51">
                  <c:v>3.9251320000000001</c:v>
                </c:pt>
                <c:pt idx="52">
                  <c:v>4.0354219999999996</c:v>
                </c:pt>
                <c:pt idx="53">
                  <c:v>4.0937270000000003</c:v>
                </c:pt>
                <c:pt idx="54">
                  <c:v>3.99186</c:v>
                </c:pt>
                <c:pt idx="55">
                  <c:v>4.0079029999999998</c:v>
                </c:pt>
                <c:pt idx="56">
                  <c:v>3.9676089999999999</c:v>
                </c:pt>
                <c:pt idx="57">
                  <c:v>3.9267280000000002</c:v>
                </c:pt>
                <c:pt idx="58">
                  <c:v>3.914034</c:v>
                </c:pt>
                <c:pt idx="59">
                  <c:v>3.8703690000000002</c:v>
                </c:pt>
                <c:pt idx="60">
                  <c:v>3.890339</c:v>
                </c:pt>
                <c:pt idx="61">
                  <c:v>3.8246419999999999</c:v>
                </c:pt>
                <c:pt idx="62">
                  <c:v>3.7951760000000001</c:v>
                </c:pt>
                <c:pt idx="63">
                  <c:v>3.763582</c:v>
                </c:pt>
                <c:pt idx="64">
                  <c:v>3.8531610000000001</c:v>
                </c:pt>
                <c:pt idx="65">
                  <c:v>3.893875</c:v>
                </c:pt>
                <c:pt idx="66">
                  <c:v>3.9123320000000001</c:v>
                </c:pt>
                <c:pt idx="67">
                  <c:v>4.0248429999999997</c:v>
                </c:pt>
                <c:pt idx="68">
                  <c:v>4.1630940000000001</c:v>
                </c:pt>
                <c:pt idx="69">
                  <c:v>4.2357319999999996</c:v>
                </c:pt>
                <c:pt idx="70">
                  <c:v>4.3349780000000004</c:v>
                </c:pt>
                <c:pt idx="71">
                  <c:v>4.5316850000000004</c:v>
                </c:pt>
                <c:pt idx="72">
                  <c:v>4.8322159999999998</c:v>
                </c:pt>
                <c:pt idx="73">
                  <c:v>5.1350480000000003</c:v>
                </c:pt>
                <c:pt idx="74">
                  <c:v>5.386444</c:v>
                </c:pt>
                <c:pt idx="75">
                  <c:v>5.5884450000000001</c:v>
                </c:pt>
                <c:pt idx="76">
                  <c:v>6.0665040000000001</c:v>
                </c:pt>
                <c:pt idx="77">
                  <c:v>6.5870100000000003</c:v>
                </c:pt>
                <c:pt idx="78">
                  <c:v>7.063796</c:v>
                </c:pt>
                <c:pt idx="79">
                  <c:v>7.2986870000000001</c:v>
                </c:pt>
                <c:pt idx="80">
                  <c:v>7.8846559999999997</c:v>
                </c:pt>
                <c:pt idx="81">
                  <c:v>7.9584630000000001</c:v>
                </c:pt>
                <c:pt idx="82">
                  <c:v>8.2702770000000001</c:v>
                </c:pt>
                <c:pt idx="83">
                  <c:v>8.4393910000000005</c:v>
                </c:pt>
                <c:pt idx="84">
                  <c:v>8.7661300000000004</c:v>
                </c:pt>
                <c:pt idx="85">
                  <c:v>8.7815270000000005</c:v>
                </c:pt>
                <c:pt idx="86">
                  <c:v>8.7883650000000006</c:v>
                </c:pt>
                <c:pt idx="87">
                  <c:v>8.8302309999999995</c:v>
                </c:pt>
                <c:pt idx="88">
                  <c:v>8.7758950000000002</c:v>
                </c:pt>
                <c:pt idx="89">
                  <c:v>8.7702790000000004</c:v>
                </c:pt>
                <c:pt idx="90">
                  <c:v>8.6079310000000007</c:v>
                </c:pt>
                <c:pt idx="91">
                  <c:v>8.5197330000000004</c:v>
                </c:pt>
                <c:pt idx="92">
                  <c:v>8.2680819999999997</c:v>
                </c:pt>
                <c:pt idx="93">
                  <c:v>7.9160029999999999</c:v>
                </c:pt>
                <c:pt idx="94">
                  <c:v>7.5293760000000001</c:v>
                </c:pt>
                <c:pt idx="95">
                  <c:v>7.3458899999999998</c:v>
                </c:pt>
                <c:pt idx="96">
                  <c:v>7.189038</c:v>
                </c:pt>
                <c:pt idx="97">
                  <c:v>6.7448180000000004</c:v>
                </c:pt>
                <c:pt idx="98">
                  <c:v>6.4747870000000001</c:v>
                </c:pt>
                <c:pt idx="99">
                  <c:v>6.3976689999999996</c:v>
                </c:pt>
                <c:pt idx="100">
                  <c:v>6.3637189999999997</c:v>
                </c:pt>
                <c:pt idx="101">
                  <c:v>6.4408770000000004</c:v>
                </c:pt>
                <c:pt idx="102">
                  <c:v>6.4772819999999998</c:v>
                </c:pt>
                <c:pt idx="103">
                  <c:v>6.5666650000000004</c:v>
                </c:pt>
                <c:pt idx="104">
                  <c:v>6.561801</c:v>
                </c:pt>
                <c:pt idx="105">
                  <c:v>6.5254139999999996</c:v>
                </c:pt>
                <c:pt idx="106">
                  <c:v>6.4976539999999998</c:v>
                </c:pt>
                <c:pt idx="107">
                  <c:v>6.4814699999999998</c:v>
                </c:pt>
                <c:pt idx="108">
                  <c:v>6.4749093055725098</c:v>
                </c:pt>
                <c:pt idx="109">
                  <c:v>6.4757981300354004</c:v>
                </c:pt>
                <c:pt idx="110">
                  <c:v>6.5197210311889648</c:v>
                </c:pt>
                <c:pt idx="111">
                  <c:v>6.5124416351318359</c:v>
                </c:pt>
                <c:pt idx="112">
                  <c:v>6.5466961860656738</c:v>
                </c:pt>
                <c:pt idx="113">
                  <c:v>6.5508275032043457</c:v>
                </c:pt>
                <c:pt idx="114">
                  <c:v>6.5532031059265137</c:v>
                </c:pt>
                <c:pt idx="115">
                  <c:v>6.5532217025756836</c:v>
                </c:pt>
              </c:numCache>
            </c:numRef>
          </c:val>
          <c:smooth val="0"/>
          <c:extLst>
            <c:ext xmlns:c16="http://schemas.microsoft.com/office/drawing/2014/chart" uri="{C3380CC4-5D6E-409C-BE32-E72D297353CC}">
              <c16:uniqueId val="{00000003-7D3D-4EA3-98AF-14F7EF23C82F}"/>
            </c:ext>
          </c:extLst>
        </c:ser>
        <c:ser>
          <c:idx val="1"/>
          <c:order val="3"/>
          <c:tx>
            <c:strRef>
              <c:f>'22_ábra_chart'!$F$11</c:f>
              <c:strCache>
                <c:ptCount val="1"/>
                <c:pt idx="0">
                  <c:v>Lakáshitelek ügyfél által fizetett átlagos kamata</c:v>
                </c:pt>
              </c:strCache>
            </c:strRef>
          </c:tx>
          <c:spPr>
            <a:ln w="34925" cap="rnd">
              <a:solidFill>
                <a:schemeClr val="accent6"/>
              </a:solidFill>
              <a:prstDash val="sysDot"/>
              <a:round/>
            </a:ln>
            <a:effectLst/>
          </c:spPr>
          <c:marker>
            <c:symbol val="none"/>
          </c:marker>
          <c:cat>
            <c:strRef>
              <c:f>'22_ábra_chart'!$E$12:$E$127</c:f>
              <c:strCache>
                <c:ptCount val="116"/>
                <c:pt idx="0">
                  <c:v>2016. jan</c:v>
                </c:pt>
                <c:pt idx="1">
                  <c:v>febr</c:v>
                </c:pt>
                <c:pt idx="2">
                  <c:v>márc</c:v>
                </c:pt>
                <c:pt idx="3">
                  <c:v>ápr</c:v>
                </c:pt>
                <c:pt idx="4">
                  <c:v>máj</c:v>
                </c:pt>
                <c:pt idx="5">
                  <c:v>jún</c:v>
                </c:pt>
                <c:pt idx="6">
                  <c:v>júl</c:v>
                </c:pt>
                <c:pt idx="7">
                  <c:v>aug</c:v>
                </c:pt>
                <c:pt idx="8">
                  <c:v>szept</c:v>
                </c:pt>
                <c:pt idx="9">
                  <c:v>okt</c:v>
                </c:pt>
                <c:pt idx="10">
                  <c:v>nov</c:v>
                </c:pt>
                <c:pt idx="11">
                  <c:v>dec</c:v>
                </c:pt>
                <c:pt idx="12">
                  <c:v>2017. jan</c:v>
                </c:pt>
                <c:pt idx="13">
                  <c:v>febr</c:v>
                </c:pt>
                <c:pt idx="14">
                  <c:v>márc</c:v>
                </c:pt>
                <c:pt idx="15">
                  <c:v>ápr</c:v>
                </c:pt>
                <c:pt idx="16">
                  <c:v>máj</c:v>
                </c:pt>
                <c:pt idx="17">
                  <c:v>jún</c:v>
                </c:pt>
                <c:pt idx="18">
                  <c:v>júl</c:v>
                </c:pt>
                <c:pt idx="19">
                  <c:v>aug</c:v>
                </c:pt>
                <c:pt idx="20">
                  <c:v>szept</c:v>
                </c:pt>
                <c:pt idx="21">
                  <c:v>okt</c:v>
                </c:pt>
                <c:pt idx="22">
                  <c:v>nov</c:v>
                </c:pt>
                <c:pt idx="23">
                  <c:v>dec</c:v>
                </c:pt>
                <c:pt idx="24">
                  <c:v>2018. jan</c:v>
                </c:pt>
                <c:pt idx="25">
                  <c:v>febr</c:v>
                </c:pt>
                <c:pt idx="26">
                  <c:v>márc</c:v>
                </c:pt>
                <c:pt idx="27">
                  <c:v>ápr</c:v>
                </c:pt>
                <c:pt idx="28">
                  <c:v>máj</c:v>
                </c:pt>
                <c:pt idx="29">
                  <c:v>jún</c:v>
                </c:pt>
                <c:pt idx="30">
                  <c:v>júl</c:v>
                </c:pt>
                <c:pt idx="31">
                  <c:v>aug</c:v>
                </c:pt>
                <c:pt idx="32">
                  <c:v>szept</c:v>
                </c:pt>
                <c:pt idx="33">
                  <c:v>okt</c:v>
                </c:pt>
                <c:pt idx="34">
                  <c:v>nov</c:v>
                </c:pt>
                <c:pt idx="35">
                  <c:v>dec</c:v>
                </c:pt>
                <c:pt idx="36">
                  <c:v>2019. jan</c:v>
                </c:pt>
                <c:pt idx="37">
                  <c:v>febr</c:v>
                </c:pt>
                <c:pt idx="38">
                  <c:v>márc</c:v>
                </c:pt>
                <c:pt idx="39">
                  <c:v>ápr</c:v>
                </c:pt>
                <c:pt idx="40">
                  <c:v>máj</c:v>
                </c:pt>
                <c:pt idx="41">
                  <c:v>jún</c:v>
                </c:pt>
                <c:pt idx="42">
                  <c:v>júl</c:v>
                </c:pt>
                <c:pt idx="43">
                  <c:v>aug</c:v>
                </c:pt>
                <c:pt idx="44">
                  <c:v>szept</c:v>
                </c:pt>
                <c:pt idx="45">
                  <c:v>okt</c:v>
                </c:pt>
                <c:pt idx="46">
                  <c:v>nov</c:v>
                </c:pt>
                <c:pt idx="47">
                  <c:v>dec</c:v>
                </c:pt>
                <c:pt idx="48">
                  <c:v>2020. jan</c:v>
                </c:pt>
                <c:pt idx="49">
                  <c:v>febr</c:v>
                </c:pt>
                <c:pt idx="50">
                  <c:v>márc</c:v>
                </c:pt>
                <c:pt idx="51">
                  <c:v>ápr</c:v>
                </c:pt>
                <c:pt idx="52">
                  <c:v>máj</c:v>
                </c:pt>
                <c:pt idx="53">
                  <c:v>jún</c:v>
                </c:pt>
                <c:pt idx="54">
                  <c:v>júl</c:v>
                </c:pt>
                <c:pt idx="55">
                  <c:v>aug</c:v>
                </c:pt>
                <c:pt idx="56">
                  <c:v>szept</c:v>
                </c:pt>
                <c:pt idx="57">
                  <c:v>okt</c:v>
                </c:pt>
                <c:pt idx="58">
                  <c:v>nov</c:v>
                </c:pt>
                <c:pt idx="59">
                  <c:v>dec</c:v>
                </c:pt>
                <c:pt idx="60">
                  <c:v>2021. jan</c:v>
                </c:pt>
                <c:pt idx="61">
                  <c:v>febr</c:v>
                </c:pt>
                <c:pt idx="62">
                  <c:v>márc</c:v>
                </c:pt>
                <c:pt idx="63">
                  <c:v>ápr</c:v>
                </c:pt>
                <c:pt idx="64">
                  <c:v>máj</c:v>
                </c:pt>
                <c:pt idx="65">
                  <c:v>jún</c:v>
                </c:pt>
                <c:pt idx="66">
                  <c:v>júl</c:v>
                </c:pt>
                <c:pt idx="67">
                  <c:v>aug</c:v>
                </c:pt>
                <c:pt idx="68">
                  <c:v>szept</c:v>
                </c:pt>
                <c:pt idx="69">
                  <c:v>okt</c:v>
                </c:pt>
                <c:pt idx="70">
                  <c:v>nov</c:v>
                </c:pt>
                <c:pt idx="71">
                  <c:v>dec</c:v>
                </c:pt>
                <c:pt idx="72">
                  <c:v>2022. jan</c:v>
                </c:pt>
                <c:pt idx="73">
                  <c:v>febr</c:v>
                </c:pt>
                <c:pt idx="74">
                  <c:v>márc</c:v>
                </c:pt>
                <c:pt idx="75">
                  <c:v>ápr</c:v>
                </c:pt>
                <c:pt idx="76">
                  <c:v>máj</c:v>
                </c:pt>
                <c:pt idx="77">
                  <c:v>jún</c:v>
                </c:pt>
                <c:pt idx="78">
                  <c:v>júl</c:v>
                </c:pt>
                <c:pt idx="79">
                  <c:v>aug</c:v>
                </c:pt>
                <c:pt idx="80">
                  <c:v>szept</c:v>
                </c:pt>
                <c:pt idx="81">
                  <c:v>okt</c:v>
                </c:pt>
                <c:pt idx="82">
                  <c:v>nov</c:v>
                </c:pt>
                <c:pt idx="83">
                  <c:v>dec</c:v>
                </c:pt>
                <c:pt idx="84">
                  <c:v>2023. jan</c:v>
                </c:pt>
                <c:pt idx="85">
                  <c:v>febr</c:v>
                </c:pt>
                <c:pt idx="86">
                  <c:v>márc</c:v>
                </c:pt>
                <c:pt idx="87">
                  <c:v>ápr</c:v>
                </c:pt>
                <c:pt idx="88">
                  <c:v>máj</c:v>
                </c:pt>
                <c:pt idx="89">
                  <c:v>jún</c:v>
                </c:pt>
                <c:pt idx="90">
                  <c:v>júl</c:v>
                </c:pt>
                <c:pt idx="91">
                  <c:v>aug</c:v>
                </c:pt>
                <c:pt idx="92">
                  <c:v>szept</c:v>
                </c:pt>
                <c:pt idx="93">
                  <c:v>okt</c:v>
                </c:pt>
                <c:pt idx="94">
                  <c:v>nov</c:v>
                </c:pt>
                <c:pt idx="95">
                  <c:v>dec</c:v>
                </c:pt>
                <c:pt idx="96">
                  <c:v>2024. 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25. jan</c:v>
                </c:pt>
                <c:pt idx="109">
                  <c:v>febr</c:v>
                </c:pt>
                <c:pt idx="110">
                  <c:v>márc</c:v>
                </c:pt>
                <c:pt idx="111">
                  <c:v>ápr</c:v>
                </c:pt>
                <c:pt idx="112">
                  <c:v>máj</c:v>
                </c:pt>
                <c:pt idx="113">
                  <c:v>jún</c:v>
                </c:pt>
                <c:pt idx="114">
                  <c:v>júl</c:v>
                </c:pt>
                <c:pt idx="115">
                  <c:v>aug</c:v>
                </c:pt>
              </c:strCache>
            </c:strRef>
          </c:cat>
          <c:val>
            <c:numRef>
              <c:f>'22_ábra_chart'!$F$12:$F$127</c:f>
              <c:numCache>
                <c:formatCode>0.0</c:formatCode>
                <c:ptCount val="116"/>
                <c:pt idx="0">
                  <c:v>4.916944</c:v>
                </c:pt>
                <c:pt idx="1">
                  <c:v>4.9854909999999997</c:v>
                </c:pt>
                <c:pt idx="2">
                  <c:v>4.9612869999999996</c:v>
                </c:pt>
                <c:pt idx="3">
                  <c:v>4.7748799999999996</c:v>
                </c:pt>
                <c:pt idx="4">
                  <c:v>4.7544069999999996</c:v>
                </c:pt>
                <c:pt idx="5">
                  <c:v>4.6850240000000003</c:v>
                </c:pt>
                <c:pt idx="6">
                  <c:v>4.7052209999999999</c:v>
                </c:pt>
                <c:pt idx="7">
                  <c:v>4.6832880000000001</c:v>
                </c:pt>
                <c:pt idx="8">
                  <c:v>4.657851</c:v>
                </c:pt>
                <c:pt idx="9">
                  <c:v>4.5925840000000004</c:v>
                </c:pt>
                <c:pt idx="10">
                  <c:v>4.5133010000000002</c:v>
                </c:pt>
                <c:pt idx="11">
                  <c:v>4.3595829999999998</c:v>
                </c:pt>
                <c:pt idx="12">
                  <c:v>4.4091430000000003</c:v>
                </c:pt>
                <c:pt idx="13">
                  <c:v>4.3610220000000002</c:v>
                </c:pt>
                <c:pt idx="14">
                  <c:v>4.2944820000000004</c:v>
                </c:pt>
                <c:pt idx="15">
                  <c:v>4.1989929999999998</c:v>
                </c:pt>
                <c:pt idx="16">
                  <c:v>4.1826869999999996</c:v>
                </c:pt>
                <c:pt idx="17">
                  <c:v>4.2749499999999996</c:v>
                </c:pt>
                <c:pt idx="18">
                  <c:v>4.192272</c:v>
                </c:pt>
                <c:pt idx="19">
                  <c:v>4.0957309999999998</c:v>
                </c:pt>
                <c:pt idx="20">
                  <c:v>4.0996059999999996</c:v>
                </c:pt>
                <c:pt idx="21">
                  <c:v>4.0059579999999997</c:v>
                </c:pt>
                <c:pt idx="22">
                  <c:v>3.9650409999999998</c:v>
                </c:pt>
                <c:pt idx="23">
                  <c:v>3.887699</c:v>
                </c:pt>
                <c:pt idx="24">
                  <c:v>3.9393090000000002</c:v>
                </c:pt>
                <c:pt idx="25">
                  <c:v>3.9474399999999998</c:v>
                </c:pt>
                <c:pt idx="26">
                  <c:v>3.9938959999999999</c:v>
                </c:pt>
                <c:pt idx="27">
                  <c:v>3.9975160000000001</c:v>
                </c:pt>
                <c:pt idx="28">
                  <c:v>4.0582159999999998</c:v>
                </c:pt>
                <c:pt idx="29">
                  <c:v>4.1542389999999996</c:v>
                </c:pt>
                <c:pt idx="30">
                  <c:v>4.2822279999999999</c:v>
                </c:pt>
                <c:pt idx="31">
                  <c:v>4.511247</c:v>
                </c:pt>
                <c:pt idx="32">
                  <c:v>4.5978700000000003</c:v>
                </c:pt>
                <c:pt idx="33">
                  <c:v>4.7062309999999998</c:v>
                </c:pt>
                <c:pt idx="34">
                  <c:v>4.7646509999999997</c:v>
                </c:pt>
                <c:pt idx="35">
                  <c:v>4.7594789999999998</c:v>
                </c:pt>
                <c:pt idx="36">
                  <c:v>4.599933</c:v>
                </c:pt>
                <c:pt idx="37">
                  <c:v>4.4664849999999996</c:v>
                </c:pt>
                <c:pt idx="38">
                  <c:v>4.5106359999999999</c:v>
                </c:pt>
                <c:pt idx="39">
                  <c:v>4.4627499999999998</c:v>
                </c:pt>
                <c:pt idx="40">
                  <c:v>4.5081930000000003</c:v>
                </c:pt>
                <c:pt idx="41">
                  <c:v>4.4754810000000003</c:v>
                </c:pt>
                <c:pt idx="42">
                  <c:v>4.4439330000000004</c:v>
                </c:pt>
                <c:pt idx="43">
                  <c:v>4.3187689999999996</c:v>
                </c:pt>
                <c:pt idx="44">
                  <c:v>4.1374149999999998</c:v>
                </c:pt>
                <c:pt idx="45">
                  <c:v>3.9648279999999998</c:v>
                </c:pt>
                <c:pt idx="46">
                  <c:v>3.9132760000000002</c:v>
                </c:pt>
                <c:pt idx="47">
                  <c:v>3.8448129999999998</c:v>
                </c:pt>
                <c:pt idx="48">
                  <c:v>3.8203429999999998</c:v>
                </c:pt>
                <c:pt idx="49">
                  <c:v>3.7441990000000001</c:v>
                </c:pt>
                <c:pt idx="50">
                  <c:v>3.751261</c:v>
                </c:pt>
                <c:pt idx="51">
                  <c:v>3.705883</c:v>
                </c:pt>
                <c:pt idx="52">
                  <c:v>3.793358</c:v>
                </c:pt>
                <c:pt idx="53">
                  <c:v>3.8094070000000002</c:v>
                </c:pt>
                <c:pt idx="54">
                  <c:v>3.7732260000000002</c:v>
                </c:pt>
                <c:pt idx="55">
                  <c:v>3.7893569999999999</c:v>
                </c:pt>
                <c:pt idx="56">
                  <c:v>3.7414339999999999</c:v>
                </c:pt>
                <c:pt idx="57">
                  <c:v>3.7172869999999998</c:v>
                </c:pt>
                <c:pt idx="58">
                  <c:v>3.7177020000000001</c:v>
                </c:pt>
                <c:pt idx="59">
                  <c:v>3.6867960000000002</c:v>
                </c:pt>
                <c:pt idx="60">
                  <c:v>3.7190159999999999</c:v>
                </c:pt>
                <c:pt idx="61">
                  <c:v>3.6356579999999998</c:v>
                </c:pt>
                <c:pt idx="62">
                  <c:v>3.5934620000000002</c:v>
                </c:pt>
                <c:pt idx="63">
                  <c:v>3.5887020000000001</c:v>
                </c:pt>
                <c:pt idx="64">
                  <c:v>3.6177419999999998</c:v>
                </c:pt>
                <c:pt idx="65">
                  <c:v>3.6541649999999999</c:v>
                </c:pt>
                <c:pt idx="66">
                  <c:v>3.6752720000000001</c:v>
                </c:pt>
                <c:pt idx="67">
                  <c:v>3.7815249999999998</c:v>
                </c:pt>
                <c:pt idx="68">
                  <c:v>3.8840659999999998</c:v>
                </c:pt>
                <c:pt idx="69">
                  <c:v>3.947727</c:v>
                </c:pt>
                <c:pt idx="70">
                  <c:v>3.7838150000000002</c:v>
                </c:pt>
                <c:pt idx="71">
                  <c:v>3.774286</c:v>
                </c:pt>
                <c:pt idx="72">
                  <c:v>3.8437320000000001</c:v>
                </c:pt>
                <c:pt idx="73">
                  <c:v>3.965157</c:v>
                </c:pt>
                <c:pt idx="74">
                  <c:v>3.8167800000000001</c:v>
                </c:pt>
                <c:pt idx="75">
                  <c:v>3.7609089999999998</c:v>
                </c:pt>
                <c:pt idx="76">
                  <c:v>4.1741000000000001</c:v>
                </c:pt>
                <c:pt idx="77">
                  <c:v>5.0449989999999998</c:v>
                </c:pt>
                <c:pt idx="78">
                  <c:v>5.6353989999999996</c:v>
                </c:pt>
                <c:pt idx="79">
                  <c:v>5.88612</c:v>
                </c:pt>
                <c:pt idx="80">
                  <c:v>6.1868499999999997</c:v>
                </c:pt>
                <c:pt idx="81">
                  <c:v>6.58528</c:v>
                </c:pt>
                <c:pt idx="82">
                  <c:v>6.8124820000000001</c:v>
                </c:pt>
                <c:pt idx="83">
                  <c:v>6.9008219999999998</c:v>
                </c:pt>
                <c:pt idx="84">
                  <c:v>7.0782249999999998</c:v>
                </c:pt>
                <c:pt idx="85">
                  <c:v>7.4568479999999999</c:v>
                </c:pt>
                <c:pt idx="86">
                  <c:v>7.4604270000000001</c:v>
                </c:pt>
                <c:pt idx="87">
                  <c:v>7.5139779999999998</c:v>
                </c:pt>
                <c:pt idx="88">
                  <c:v>7.4535590000000003</c:v>
                </c:pt>
                <c:pt idx="89">
                  <c:v>7.4558140000000002</c:v>
                </c:pt>
                <c:pt idx="90">
                  <c:v>7.338082</c:v>
                </c:pt>
                <c:pt idx="91">
                  <c:v>7.2527280000000003</c:v>
                </c:pt>
                <c:pt idx="92">
                  <c:v>6.9459679999999997</c:v>
                </c:pt>
                <c:pt idx="93">
                  <c:v>6.6406960000000002</c:v>
                </c:pt>
                <c:pt idx="94">
                  <c:v>6.4450240000000001</c:v>
                </c:pt>
                <c:pt idx="95">
                  <c:v>6.2784300000000002</c:v>
                </c:pt>
                <c:pt idx="96">
                  <c:v>6.1194689999999996</c:v>
                </c:pt>
                <c:pt idx="97">
                  <c:v>5.7262709999999997</c:v>
                </c:pt>
                <c:pt idx="98">
                  <c:v>5.3557420000000002</c:v>
                </c:pt>
                <c:pt idx="99">
                  <c:v>5.242883</c:v>
                </c:pt>
                <c:pt idx="100">
                  <c:v>5.3235590000000004</c:v>
                </c:pt>
                <c:pt idx="101">
                  <c:v>5.409694</c:v>
                </c:pt>
                <c:pt idx="102">
                  <c:v>5.4464980000000001</c:v>
                </c:pt>
                <c:pt idx="103">
                  <c:v>5.5108459999999999</c:v>
                </c:pt>
                <c:pt idx="104">
                  <c:v>5.510421</c:v>
                </c:pt>
                <c:pt idx="105">
                  <c:v>5.5145119999999999</c:v>
                </c:pt>
                <c:pt idx="106">
                  <c:v>5.5021310000000003</c:v>
                </c:pt>
                <c:pt idx="107">
                  <c:v>5.5717140000000001</c:v>
                </c:pt>
                <c:pt idx="108">
                  <c:v>5.5834231376647949</c:v>
                </c:pt>
                <c:pt idx="109">
                  <c:v>5.6314706802368164</c:v>
                </c:pt>
                <c:pt idx="110">
                  <c:v>5.6790652275085449</c:v>
                </c:pt>
                <c:pt idx="111">
                  <c:v>5.6582679748535156</c:v>
                </c:pt>
                <c:pt idx="112">
                  <c:v>5.6765532493591309</c:v>
                </c:pt>
                <c:pt idx="113">
                  <c:v>5.6857519149780273</c:v>
                </c:pt>
                <c:pt idx="114">
                  <c:v>5.656580924987793</c:v>
                </c:pt>
                <c:pt idx="115">
                  <c:v>5.6168503761291504</c:v>
                </c:pt>
              </c:numCache>
            </c:numRef>
          </c:val>
          <c:smooth val="0"/>
          <c:extLst>
            <c:ext xmlns:c16="http://schemas.microsoft.com/office/drawing/2014/chart" uri="{C3380CC4-5D6E-409C-BE32-E72D297353CC}">
              <c16:uniqueId val="{00000004-7D3D-4EA3-98AF-14F7EF23C82F}"/>
            </c:ext>
          </c:extLst>
        </c:ser>
        <c:ser>
          <c:idx val="9"/>
          <c:order val="4"/>
          <c:tx>
            <c:strRef>
              <c:f>'22_ábra_chart'!$H$11</c:f>
              <c:strCache>
                <c:ptCount val="1"/>
                <c:pt idx="0">
                  <c:v>10 éves BIRS (t-4)</c:v>
                </c:pt>
              </c:strCache>
            </c:strRef>
          </c:tx>
          <c:spPr>
            <a:ln w="28575" cap="rnd">
              <a:solidFill>
                <a:schemeClr val="accent4">
                  <a:lumMod val="60000"/>
                </a:schemeClr>
              </a:solidFill>
              <a:prstDash val="sysDash"/>
              <a:round/>
            </a:ln>
            <a:effectLst/>
          </c:spPr>
          <c:marker>
            <c:symbol val="none"/>
          </c:marker>
          <c:cat>
            <c:strRef>
              <c:f>'22_ábra_chart'!$E$12:$E$127</c:f>
              <c:strCache>
                <c:ptCount val="116"/>
                <c:pt idx="0">
                  <c:v>2016. jan</c:v>
                </c:pt>
                <c:pt idx="1">
                  <c:v>febr</c:v>
                </c:pt>
                <c:pt idx="2">
                  <c:v>márc</c:v>
                </c:pt>
                <c:pt idx="3">
                  <c:v>ápr</c:v>
                </c:pt>
                <c:pt idx="4">
                  <c:v>máj</c:v>
                </c:pt>
                <c:pt idx="5">
                  <c:v>jún</c:v>
                </c:pt>
                <c:pt idx="6">
                  <c:v>júl</c:v>
                </c:pt>
                <c:pt idx="7">
                  <c:v>aug</c:v>
                </c:pt>
                <c:pt idx="8">
                  <c:v>szept</c:v>
                </c:pt>
                <c:pt idx="9">
                  <c:v>okt</c:v>
                </c:pt>
                <c:pt idx="10">
                  <c:v>nov</c:v>
                </c:pt>
                <c:pt idx="11">
                  <c:v>dec</c:v>
                </c:pt>
                <c:pt idx="12">
                  <c:v>2017. jan</c:v>
                </c:pt>
                <c:pt idx="13">
                  <c:v>febr</c:v>
                </c:pt>
                <c:pt idx="14">
                  <c:v>márc</c:v>
                </c:pt>
                <c:pt idx="15">
                  <c:v>ápr</c:v>
                </c:pt>
                <c:pt idx="16">
                  <c:v>máj</c:v>
                </c:pt>
                <c:pt idx="17">
                  <c:v>jún</c:v>
                </c:pt>
                <c:pt idx="18">
                  <c:v>júl</c:v>
                </c:pt>
                <c:pt idx="19">
                  <c:v>aug</c:v>
                </c:pt>
                <c:pt idx="20">
                  <c:v>szept</c:v>
                </c:pt>
                <c:pt idx="21">
                  <c:v>okt</c:v>
                </c:pt>
                <c:pt idx="22">
                  <c:v>nov</c:v>
                </c:pt>
                <c:pt idx="23">
                  <c:v>dec</c:v>
                </c:pt>
                <c:pt idx="24">
                  <c:v>2018. jan</c:v>
                </c:pt>
                <c:pt idx="25">
                  <c:v>febr</c:v>
                </c:pt>
                <c:pt idx="26">
                  <c:v>márc</c:v>
                </c:pt>
                <c:pt idx="27">
                  <c:v>ápr</c:v>
                </c:pt>
                <c:pt idx="28">
                  <c:v>máj</c:v>
                </c:pt>
                <c:pt idx="29">
                  <c:v>jún</c:v>
                </c:pt>
                <c:pt idx="30">
                  <c:v>júl</c:v>
                </c:pt>
                <c:pt idx="31">
                  <c:v>aug</c:v>
                </c:pt>
                <c:pt idx="32">
                  <c:v>szept</c:v>
                </c:pt>
                <c:pt idx="33">
                  <c:v>okt</c:v>
                </c:pt>
                <c:pt idx="34">
                  <c:v>nov</c:v>
                </c:pt>
                <c:pt idx="35">
                  <c:v>dec</c:v>
                </c:pt>
                <c:pt idx="36">
                  <c:v>2019. jan</c:v>
                </c:pt>
                <c:pt idx="37">
                  <c:v>febr</c:v>
                </c:pt>
                <c:pt idx="38">
                  <c:v>márc</c:v>
                </c:pt>
                <c:pt idx="39">
                  <c:v>ápr</c:v>
                </c:pt>
                <c:pt idx="40">
                  <c:v>máj</c:v>
                </c:pt>
                <c:pt idx="41">
                  <c:v>jún</c:v>
                </c:pt>
                <c:pt idx="42">
                  <c:v>júl</c:v>
                </c:pt>
                <c:pt idx="43">
                  <c:v>aug</c:v>
                </c:pt>
                <c:pt idx="44">
                  <c:v>szept</c:v>
                </c:pt>
                <c:pt idx="45">
                  <c:v>okt</c:v>
                </c:pt>
                <c:pt idx="46">
                  <c:v>nov</c:v>
                </c:pt>
                <c:pt idx="47">
                  <c:v>dec</c:v>
                </c:pt>
                <c:pt idx="48">
                  <c:v>2020. jan</c:v>
                </c:pt>
                <c:pt idx="49">
                  <c:v>febr</c:v>
                </c:pt>
                <c:pt idx="50">
                  <c:v>márc</c:v>
                </c:pt>
                <c:pt idx="51">
                  <c:v>ápr</c:v>
                </c:pt>
                <c:pt idx="52">
                  <c:v>máj</c:v>
                </c:pt>
                <c:pt idx="53">
                  <c:v>jún</c:v>
                </c:pt>
                <c:pt idx="54">
                  <c:v>júl</c:v>
                </c:pt>
                <c:pt idx="55">
                  <c:v>aug</c:v>
                </c:pt>
                <c:pt idx="56">
                  <c:v>szept</c:v>
                </c:pt>
                <c:pt idx="57">
                  <c:v>okt</c:v>
                </c:pt>
                <c:pt idx="58">
                  <c:v>nov</c:v>
                </c:pt>
                <c:pt idx="59">
                  <c:v>dec</c:v>
                </c:pt>
                <c:pt idx="60">
                  <c:v>2021. jan</c:v>
                </c:pt>
                <c:pt idx="61">
                  <c:v>febr</c:v>
                </c:pt>
                <c:pt idx="62">
                  <c:v>márc</c:v>
                </c:pt>
                <c:pt idx="63">
                  <c:v>ápr</c:v>
                </c:pt>
                <c:pt idx="64">
                  <c:v>máj</c:v>
                </c:pt>
                <c:pt idx="65">
                  <c:v>jún</c:v>
                </c:pt>
                <c:pt idx="66">
                  <c:v>júl</c:v>
                </c:pt>
                <c:pt idx="67">
                  <c:v>aug</c:v>
                </c:pt>
                <c:pt idx="68">
                  <c:v>szept</c:v>
                </c:pt>
                <c:pt idx="69">
                  <c:v>okt</c:v>
                </c:pt>
                <c:pt idx="70">
                  <c:v>nov</c:v>
                </c:pt>
                <c:pt idx="71">
                  <c:v>dec</c:v>
                </c:pt>
                <c:pt idx="72">
                  <c:v>2022. jan</c:v>
                </c:pt>
                <c:pt idx="73">
                  <c:v>febr</c:v>
                </c:pt>
                <c:pt idx="74">
                  <c:v>márc</c:v>
                </c:pt>
                <c:pt idx="75">
                  <c:v>ápr</c:v>
                </c:pt>
                <c:pt idx="76">
                  <c:v>máj</c:v>
                </c:pt>
                <c:pt idx="77">
                  <c:v>jún</c:v>
                </c:pt>
                <c:pt idx="78">
                  <c:v>júl</c:v>
                </c:pt>
                <c:pt idx="79">
                  <c:v>aug</c:v>
                </c:pt>
                <c:pt idx="80">
                  <c:v>szept</c:v>
                </c:pt>
                <c:pt idx="81">
                  <c:v>okt</c:v>
                </c:pt>
                <c:pt idx="82">
                  <c:v>nov</c:v>
                </c:pt>
                <c:pt idx="83">
                  <c:v>dec</c:v>
                </c:pt>
                <c:pt idx="84">
                  <c:v>2023. jan</c:v>
                </c:pt>
                <c:pt idx="85">
                  <c:v>febr</c:v>
                </c:pt>
                <c:pt idx="86">
                  <c:v>márc</c:v>
                </c:pt>
                <c:pt idx="87">
                  <c:v>ápr</c:v>
                </c:pt>
                <c:pt idx="88">
                  <c:v>máj</c:v>
                </c:pt>
                <c:pt idx="89">
                  <c:v>jún</c:v>
                </c:pt>
                <c:pt idx="90">
                  <c:v>júl</c:v>
                </c:pt>
                <c:pt idx="91">
                  <c:v>aug</c:v>
                </c:pt>
                <c:pt idx="92">
                  <c:v>szept</c:v>
                </c:pt>
                <c:pt idx="93">
                  <c:v>okt</c:v>
                </c:pt>
                <c:pt idx="94">
                  <c:v>nov</c:v>
                </c:pt>
                <c:pt idx="95">
                  <c:v>dec</c:v>
                </c:pt>
                <c:pt idx="96">
                  <c:v>2024. 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25. jan</c:v>
                </c:pt>
                <c:pt idx="109">
                  <c:v>febr</c:v>
                </c:pt>
                <c:pt idx="110">
                  <c:v>márc</c:v>
                </c:pt>
                <c:pt idx="111">
                  <c:v>ápr</c:v>
                </c:pt>
                <c:pt idx="112">
                  <c:v>máj</c:v>
                </c:pt>
                <c:pt idx="113">
                  <c:v>jún</c:v>
                </c:pt>
                <c:pt idx="114">
                  <c:v>júl</c:v>
                </c:pt>
                <c:pt idx="115">
                  <c:v>aug</c:v>
                </c:pt>
              </c:strCache>
            </c:strRef>
          </c:cat>
          <c:val>
            <c:numRef>
              <c:f>'22_ábra_chart'!$H$12:$H$127</c:f>
              <c:numCache>
                <c:formatCode>0.0</c:formatCode>
                <c:ptCount val="116"/>
                <c:pt idx="0">
                  <c:v>3.0736363636363646</c:v>
                </c:pt>
                <c:pt idx="1">
                  <c:v>2.7442857142857147</c:v>
                </c:pt>
                <c:pt idx="2">
                  <c:v>2.7119047619047629</c:v>
                </c:pt>
                <c:pt idx="3">
                  <c:v>2.8836363636363629</c:v>
                </c:pt>
                <c:pt idx="4">
                  <c:v>2.6835</c:v>
                </c:pt>
                <c:pt idx="5">
                  <c:v>2.3257142857142861</c:v>
                </c:pt>
                <c:pt idx="6">
                  <c:v>2.1042857142857145</c:v>
                </c:pt>
                <c:pt idx="7">
                  <c:v>2.003333333333333</c:v>
                </c:pt>
                <c:pt idx="8">
                  <c:v>2.2709523809523811</c:v>
                </c:pt>
                <c:pt idx="9">
                  <c:v>2.2550000000000003</c:v>
                </c:pt>
                <c:pt idx="10">
                  <c:v>1.9671428571428569</c:v>
                </c:pt>
                <c:pt idx="11">
                  <c:v>1.9278260869565214</c:v>
                </c:pt>
                <c:pt idx="12">
                  <c:v>1.9477272727272725</c:v>
                </c:pt>
                <c:pt idx="13">
                  <c:v>2.0335294117647065</c:v>
                </c:pt>
                <c:pt idx="14">
                  <c:v>2.4457142857142853</c:v>
                </c:pt>
                <c:pt idx="15">
                  <c:v>2.4742857142857142</c:v>
                </c:pt>
                <c:pt idx="16">
                  <c:v>2.63</c:v>
                </c:pt>
                <c:pt idx="17">
                  <c:v>2.7235000000000005</c:v>
                </c:pt>
                <c:pt idx="18">
                  <c:v>2.7613636363636362</c:v>
                </c:pt>
                <c:pt idx="19">
                  <c:v>2.572222222222222</c:v>
                </c:pt>
                <c:pt idx="20">
                  <c:v>2.420454545454545</c:v>
                </c:pt>
                <c:pt idx="21">
                  <c:v>2.2409523809523813</c:v>
                </c:pt>
                <c:pt idx="22">
                  <c:v>2.348095238095238</c:v>
                </c:pt>
                <c:pt idx="23">
                  <c:v>2.3491304347826087</c:v>
                </c:pt>
                <c:pt idx="24">
                  <c:v>2.1385714285714279</c:v>
                </c:pt>
                <c:pt idx="25">
                  <c:v>2.1295238095238096</c:v>
                </c:pt>
                <c:pt idx="26">
                  <c:v>1.8866666666666665</c:v>
                </c:pt>
                <c:pt idx="27">
                  <c:v>1.7657894736842104</c:v>
                </c:pt>
                <c:pt idx="28">
                  <c:v>1.6872727272727273</c:v>
                </c:pt>
                <c:pt idx="29">
                  <c:v>2.1225000000000001</c:v>
                </c:pt>
                <c:pt idx="30">
                  <c:v>2.0824999999999991</c:v>
                </c:pt>
                <c:pt idx="31">
                  <c:v>2.0499999999999998</c:v>
                </c:pt>
                <c:pt idx="32">
                  <c:v>2.3261904761904759</c:v>
                </c:pt>
                <c:pt idx="33">
                  <c:v>2.7271428571428569</c:v>
                </c:pt>
                <c:pt idx="34">
                  <c:v>2.8995454545454549</c:v>
                </c:pt>
                <c:pt idx="35">
                  <c:v>2.8809090909090909</c:v>
                </c:pt>
                <c:pt idx="36">
                  <c:v>3.0645000000000002</c:v>
                </c:pt>
                <c:pt idx="37">
                  <c:v>3.2531818181818184</c:v>
                </c:pt>
                <c:pt idx="38">
                  <c:v>3.0419047619047617</c:v>
                </c:pt>
                <c:pt idx="39">
                  <c:v>2.6336842105263156</c:v>
                </c:pt>
                <c:pt idx="40">
                  <c:v>2.3086363636363632</c:v>
                </c:pt>
                <c:pt idx="41">
                  <c:v>2.25</c:v>
                </c:pt>
                <c:pt idx="42">
                  <c:v>2.194</c:v>
                </c:pt>
                <c:pt idx="43">
                  <c:v>2.2304999999999997</c:v>
                </c:pt>
                <c:pt idx="44">
                  <c:v>2.3013636363636367</c:v>
                </c:pt>
                <c:pt idx="45">
                  <c:v>1.9073684210526316</c:v>
                </c:pt>
                <c:pt idx="46">
                  <c:v>1.6508695652173913</c:v>
                </c:pt>
                <c:pt idx="47">
                  <c:v>1.1985714285714286</c:v>
                </c:pt>
                <c:pt idx="48">
                  <c:v>1.2476190476190474</c:v>
                </c:pt>
                <c:pt idx="49">
                  <c:v>1.2522727272727272</c:v>
                </c:pt>
                <c:pt idx="50">
                  <c:v>1.3220000000000001</c:v>
                </c:pt>
                <c:pt idx="51">
                  <c:v>1.3480000000000003</c:v>
                </c:pt>
                <c:pt idx="52">
                  <c:v>1.6218181818181818</c:v>
                </c:pt>
                <c:pt idx="53">
                  <c:v>1.734</c:v>
                </c:pt>
                <c:pt idx="54">
                  <c:v>1.4618181818181819</c:v>
                </c:pt>
                <c:pt idx="55">
                  <c:v>1.7560000000000002</c:v>
                </c:pt>
                <c:pt idx="56">
                  <c:v>1.5195000000000003</c:v>
                </c:pt>
                <c:pt idx="57">
                  <c:v>1.4233333333333331</c:v>
                </c:pt>
                <c:pt idx="58">
                  <c:v>1.3995652173913045</c:v>
                </c:pt>
                <c:pt idx="59">
                  <c:v>1.5130000000000001</c:v>
                </c:pt>
                <c:pt idx="60">
                  <c:v>1.7231818181818184</c:v>
                </c:pt>
                <c:pt idx="61">
                  <c:v>1.6880952380952383</c:v>
                </c:pt>
                <c:pt idx="62">
                  <c:v>1.553809523809524</c:v>
                </c:pt>
                <c:pt idx="63">
                  <c:v>1.5909090909090908</c:v>
                </c:pt>
                <c:pt idx="64">
                  <c:v>1.7330000000000001</c:v>
                </c:pt>
                <c:pt idx="65">
                  <c:v>2.0585</c:v>
                </c:pt>
                <c:pt idx="66">
                  <c:v>2.4754545454545451</c:v>
                </c:pt>
                <c:pt idx="67">
                  <c:v>2.5004999999999997</c:v>
                </c:pt>
                <c:pt idx="68">
                  <c:v>2.633</c:v>
                </c:pt>
                <c:pt idx="69">
                  <c:v>2.6472727272727279</c:v>
                </c:pt>
                <c:pt idx="70">
                  <c:v>2.686818181818182</c:v>
                </c:pt>
                <c:pt idx="71">
                  <c:v>2.7695238095238097</c:v>
                </c:pt>
                <c:pt idx="72">
                  <c:v>3.0695454545454548</c:v>
                </c:pt>
                <c:pt idx="73">
                  <c:v>3.6738095238095232</c:v>
                </c:pt>
                <c:pt idx="74">
                  <c:v>3.9333333333333331</c:v>
                </c:pt>
                <c:pt idx="75">
                  <c:v>4.2878260869565219</c:v>
                </c:pt>
                <c:pt idx="76">
                  <c:v>4.7228571428571424</c:v>
                </c:pt>
                <c:pt idx="77">
                  <c:v>4.8009999999999993</c:v>
                </c:pt>
                <c:pt idx="78">
                  <c:v>5.7950000000000008</c:v>
                </c:pt>
                <c:pt idx="79">
                  <c:v>6.4773684210526321</c:v>
                </c:pt>
                <c:pt idx="80">
                  <c:v>6.9545454545454568</c:v>
                </c:pt>
                <c:pt idx="81">
                  <c:v>7.77952380952381</c:v>
                </c:pt>
                <c:pt idx="82">
                  <c:v>8.4457142857142866</c:v>
                </c:pt>
                <c:pt idx="83">
                  <c:v>8.6556521739130439</c:v>
                </c:pt>
                <c:pt idx="84">
                  <c:v>9.5922727272727268</c:v>
                </c:pt>
                <c:pt idx="85">
                  <c:v>10.462857142857143</c:v>
                </c:pt>
                <c:pt idx="86">
                  <c:v>9.1419047619047618</c:v>
                </c:pt>
                <c:pt idx="87">
                  <c:v>8.8552380952380982</c:v>
                </c:pt>
                <c:pt idx="88">
                  <c:v>8.030909090909093</c:v>
                </c:pt>
                <c:pt idx="89">
                  <c:v>8.1929999999999978</c:v>
                </c:pt>
                <c:pt idx="90">
                  <c:v>8.2495454545454567</c:v>
                </c:pt>
                <c:pt idx="91">
                  <c:v>8.2144444444444442</c:v>
                </c:pt>
                <c:pt idx="92">
                  <c:v>7.8933333333333326</c:v>
                </c:pt>
                <c:pt idx="93">
                  <c:v>7.4863636363636372</c:v>
                </c:pt>
                <c:pt idx="94">
                  <c:v>6.8842857142857152</c:v>
                </c:pt>
                <c:pt idx="95">
                  <c:v>7.1721739130434772</c:v>
                </c:pt>
                <c:pt idx="96">
                  <c:v>6.9371428571428559</c:v>
                </c:pt>
                <c:pt idx="97">
                  <c:v>7.4519047619047623</c:v>
                </c:pt>
                <c:pt idx="98">
                  <c:v>6.956666666666667</c:v>
                </c:pt>
                <c:pt idx="99">
                  <c:v>6.0847368421052641</c:v>
                </c:pt>
                <c:pt idx="100">
                  <c:v>5.8809090909090909</c:v>
                </c:pt>
                <c:pt idx="101">
                  <c:v>6.0009523809523806</c:v>
                </c:pt>
                <c:pt idx="102">
                  <c:v>6.1689473684210521</c:v>
                </c:pt>
                <c:pt idx="103">
                  <c:v>6.8604761904761897</c:v>
                </c:pt>
                <c:pt idx="104">
                  <c:v>6.64047619047619</c:v>
                </c:pt>
                <c:pt idx="105">
                  <c:v>6.5385000000000018</c:v>
                </c:pt>
                <c:pt idx="106">
                  <c:v>6.2499999999999991</c:v>
                </c:pt>
                <c:pt idx="107">
                  <c:v>5.8690476190476186</c:v>
                </c:pt>
                <c:pt idx="108">
                  <c:v>5.8566666666666656</c:v>
                </c:pt>
                <c:pt idx="109">
                  <c:v>6.3931818181818167</c:v>
                </c:pt>
                <c:pt idx="110">
                  <c:v>6.5805000000000007</c:v>
                </c:pt>
                <c:pt idx="111">
                  <c:v>6.5435000000000016</c:v>
                </c:pt>
                <c:pt idx="112">
                  <c:v>6.8768181818181828</c:v>
                </c:pt>
                <c:pt idx="113">
                  <c:v>6.721000000000001</c:v>
                </c:pt>
                <c:pt idx="114">
                  <c:v>6.8280952380952389</c:v>
                </c:pt>
                <c:pt idx="115">
                  <c:v>6.6594999999999995</c:v>
                </c:pt>
              </c:numCache>
            </c:numRef>
          </c:val>
          <c:smooth val="0"/>
          <c:extLst>
            <c:ext xmlns:c16="http://schemas.microsoft.com/office/drawing/2014/chart" uri="{C3380CC4-5D6E-409C-BE32-E72D297353CC}">
              <c16:uniqueId val="{00000005-7D3D-4EA3-98AF-14F7EF23C82F}"/>
            </c:ext>
          </c:extLst>
        </c:ser>
        <c:dLbls>
          <c:showLegendKey val="0"/>
          <c:showVal val="0"/>
          <c:showCatName val="0"/>
          <c:showSerName val="0"/>
          <c:showPercent val="0"/>
          <c:showBubbleSize val="0"/>
        </c:dLbls>
        <c:marker val="1"/>
        <c:smooth val="0"/>
        <c:axId val="1280420720"/>
        <c:axId val="1280417440"/>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3"/>
        <c:noMultiLvlLbl val="0"/>
      </c:catAx>
      <c:valAx>
        <c:axId val="1280417440"/>
        <c:scaling>
          <c:orientation val="minMax"/>
          <c:max val="12"/>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235999999999999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At val="1"/>
        <c:crossBetween val="between"/>
        <c:majorUnit val="1"/>
      </c:valAx>
      <c:valAx>
        <c:axId val="1269351520"/>
        <c:scaling>
          <c:orientation val="minMax"/>
          <c:max val="12"/>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pont</a:t>
                </a:r>
              </a:p>
            </c:rich>
          </c:tx>
          <c:layout>
            <c:manualLayout>
              <c:xMode val="edge"/>
              <c:yMode val="edge"/>
              <c:x val="0.7655349999999999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660992"/>
        <c:crosses val="max"/>
        <c:crossBetween val="between"/>
        <c:majorUnit val="1"/>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5.987152777777778E-2"/>
          <c:y val="0.78287327053097677"/>
          <c:w val="0.8768758333333333"/>
          <c:h val="0.212878580716916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4.745192918854628E-2"/>
          <c:w val="0.86285093392663115"/>
          <c:h val="0.59691290040683553"/>
        </c:manualLayout>
      </c:layout>
      <c:areaChart>
        <c:grouping val="standard"/>
        <c:varyColors val="0"/>
        <c:ser>
          <c:idx val="5"/>
          <c:order val="5"/>
          <c:tx>
            <c:strRef>
              <c:f>'22_ábra_chart'!$J$10</c:f>
              <c:strCache>
                <c:ptCount val="1"/>
                <c:pt idx="0">
                  <c:v>Average spreads on market-based housing loans (RHS)</c:v>
                </c:pt>
              </c:strCache>
            </c:strRef>
          </c:tx>
          <c:spPr>
            <a:solidFill>
              <a:schemeClr val="accent5"/>
            </a:solidFill>
            <a:ln>
              <a:solidFill>
                <a:schemeClr val="accent5"/>
              </a:solidFill>
            </a:ln>
            <a:effectLst/>
          </c:spPr>
          <c:cat>
            <c:strRef>
              <c:f>'22_ábra_chart'!$D$12:$D$127</c:f>
              <c:strCache>
                <c:ptCount val="116"/>
                <c:pt idx="0">
                  <c:v>Jan-16</c:v>
                </c:pt>
                <c:pt idx="1">
                  <c:v>Feb</c:v>
                </c:pt>
                <c:pt idx="2">
                  <c:v>Mar</c:v>
                </c:pt>
                <c:pt idx="3">
                  <c:v>Apr</c:v>
                </c:pt>
                <c:pt idx="4">
                  <c:v>May</c:v>
                </c:pt>
                <c:pt idx="5">
                  <c:v>Jun</c:v>
                </c:pt>
                <c:pt idx="6">
                  <c:v>Jul</c:v>
                </c:pt>
                <c:pt idx="7">
                  <c:v>Aug</c:v>
                </c:pt>
                <c:pt idx="8">
                  <c:v>Sep</c:v>
                </c:pt>
                <c:pt idx="9">
                  <c:v>Oct</c:v>
                </c:pt>
                <c:pt idx="10">
                  <c:v>Nov</c:v>
                </c:pt>
                <c:pt idx="11">
                  <c:v>Dec</c:v>
                </c:pt>
                <c:pt idx="12">
                  <c:v>Jan-17</c:v>
                </c:pt>
                <c:pt idx="13">
                  <c:v>Feb</c:v>
                </c:pt>
                <c:pt idx="14">
                  <c:v>Mar</c:v>
                </c:pt>
                <c:pt idx="15">
                  <c:v>Apr</c:v>
                </c:pt>
                <c:pt idx="16">
                  <c:v>May</c:v>
                </c:pt>
                <c:pt idx="17">
                  <c:v>Jun</c:v>
                </c:pt>
                <c:pt idx="18">
                  <c:v>Jul</c:v>
                </c:pt>
                <c:pt idx="19">
                  <c:v>Aug</c:v>
                </c:pt>
                <c:pt idx="20">
                  <c:v>Sep</c:v>
                </c:pt>
                <c:pt idx="21">
                  <c:v>Oct</c:v>
                </c:pt>
                <c:pt idx="22">
                  <c:v>Nov</c:v>
                </c:pt>
                <c:pt idx="23">
                  <c:v>Dec</c:v>
                </c:pt>
                <c:pt idx="24">
                  <c:v>Jan-18</c:v>
                </c:pt>
                <c:pt idx="25">
                  <c:v>Feb</c:v>
                </c:pt>
                <c:pt idx="26">
                  <c:v>Mar</c:v>
                </c:pt>
                <c:pt idx="27">
                  <c:v>Apr</c:v>
                </c:pt>
                <c:pt idx="28">
                  <c:v>May</c:v>
                </c:pt>
                <c:pt idx="29">
                  <c:v>Jun</c:v>
                </c:pt>
                <c:pt idx="30">
                  <c:v>Jul</c:v>
                </c:pt>
                <c:pt idx="31">
                  <c:v>Aug</c:v>
                </c:pt>
                <c:pt idx="32">
                  <c:v>Sep</c:v>
                </c:pt>
                <c:pt idx="33">
                  <c:v>Oct</c:v>
                </c:pt>
                <c:pt idx="34">
                  <c:v>Nov</c:v>
                </c:pt>
                <c:pt idx="35">
                  <c:v>Dec</c:v>
                </c:pt>
                <c:pt idx="36">
                  <c:v>Jan-19</c:v>
                </c:pt>
                <c:pt idx="37">
                  <c:v>Feb</c:v>
                </c:pt>
                <c:pt idx="38">
                  <c:v>Mar</c:v>
                </c:pt>
                <c:pt idx="39">
                  <c:v>Apr</c:v>
                </c:pt>
                <c:pt idx="40">
                  <c:v>May</c:v>
                </c:pt>
                <c:pt idx="41">
                  <c:v>Jun</c:v>
                </c:pt>
                <c:pt idx="42">
                  <c:v>Jul</c:v>
                </c:pt>
                <c:pt idx="43">
                  <c:v>Aug</c:v>
                </c:pt>
                <c:pt idx="44">
                  <c:v>Sep</c:v>
                </c:pt>
                <c:pt idx="45">
                  <c:v>Oct</c:v>
                </c:pt>
                <c:pt idx="46">
                  <c:v>Nov</c:v>
                </c:pt>
                <c:pt idx="47">
                  <c:v>Dec</c:v>
                </c:pt>
                <c:pt idx="48">
                  <c:v>Jan-20</c:v>
                </c:pt>
                <c:pt idx="49">
                  <c:v>Feb</c:v>
                </c:pt>
                <c:pt idx="50">
                  <c:v>Mar</c:v>
                </c:pt>
                <c:pt idx="51">
                  <c:v>Apr</c:v>
                </c:pt>
                <c:pt idx="52">
                  <c:v>May</c:v>
                </c:pt>
                <c:pt idx="53">
                  <c:v>Jun</c:v>
                </c:pt>
                <c:pt idx="54">
                  <c:v>Jul</c:v>
                </c:pt>
                <c:pt idx="55">
                  <c:v>Aug</c:v>
                </c:pt>
                <c:pt idx="56">
                  <c:v>Sep</c:v>
                </c:pt>
                <c:pt idx="57">
                  <c:v>Oct</c:v>
                </c:pt>
                <c:pt idx="58">
                  <c:v>Nov</c:v>
                </c:pt>
                <c:pt idx="59">
                  <c:v>Dec</c:v>
                </c:pt>
                <c:pt idx="60">
                  <c:v>Jan-21</c:v>
                </c:pt>
                <c:pt idx="61">
                  <c:v>Feb</c:v>
                </c:pt>
                <c:pt idx="62">
                  <c:v>Mar</c:v>
                </c:pt>
                <c:pt idx="63">
                  <c:v>Apr</c:v>
                </c:pt>
                <c:pt idx="64">
                  <c:v>May</c:v>
                </c:pt>
                <c:pt idx="65">
                  <c:v>Jun</c:v>
                </c:pt>
                <c:pt idx="66">
                  <c:v>Jul</c:v>
                </c:pt>
                <c:pt idx="67">
                  <c:v>Aug</c:v>
                </c:pt>
                <c:pt idx="68">
                  <c:v>Sep</c:v>
                </c:pt>
                <c:pt idx="69">
                  <c:v>Oct</c:v>
                </c:pt>
                <c:pt idx="70">
                  <c:v>Nov</c:v>
                </c:pt>
                <c:pt idx="71">
                  <c:v>Dec</c:v>
                </c:pt>
                <c:pt idx="72">
                  <c:v>Jan-22</c:v>
                </c:pt>
                <c:pt idx="73">
                  <c:v>Feb</c:v>
                </c:pt>
                <c:pt idx="74">
                  <c:v>Mar</c:v>
                </c:pt>
                <c:pt idx="75">
                  <c:v>Apr</c:v>
                </c:pt>
                <c:pt idx="76">
                  <c:v>May</c:v>
                </c:pt>
                <c:pt idx="77">
                  <c:v>Jun</c:v>
                </c:pt>
                <c:pt idx="78">
                  <c:v>Jul</c:v>
                </c:pt>
                <c:pt idx="79">
                  <c:v>Aug</c:v>
                </c:pt>
                <c:pt idx="80">
                  <c:v>Sep</c:v>
                </c:pt>
                <c:pt idx="81">
                  <c:v>Oct</c:v>
                </c:pt>
                <c:pt idx="82">
                  <c:v>Nov</c:v>
                </c:pt>
                <c:pt idx="83">
                  <c:v>Dec</c:v>
                </c:pt>
                <c:pt idx="84">
                  <c:v>Jan-23</c:v>
                </c:pt>
                <c:pt idx="85">
                  <c:v>Feb</c:v>
                </c:pt>
                <c:pt idx="86">
                  <c:v>Mar</c:v>
                </c:pt>
                <c:pt idx="87">
                  <c:v>Apr</c:v>
                </c:pt>
                <c:pt idx="88">
                  <c:v>May</c:v>
                </c:pt>
                <c:pt idx="89">
                  <c:v>Jun</c:v>
                </c:pt>
                <c:pt idx="90">
                  <c:v>Jul</c:v>
                </c:pt>
                <c:pt idx="91">
                  <c:v>Aug</c:v>
                </c:pt>
                <c:pt idx="92">
                  <c:v>Sep</c:v>
                </c:pt>
                <c:pt idx="93">
                  <c:v>Oct</c:v>
                </c:pt>
                <c:pt idx="94">
                  <c:v>Nov</c:v>
                </c:pt>
                <c:pt idx="95">
                  <c:v>Dec</c:v>
                </c:pt>
                <c:pt idx="96">
                  <c:v>Jan-24</c:v>
                </c:pt>
                <c:pt idx="97">
                  <c:v>Feb</c:v>
                </c:pt>
                <c:pt idx="98">
                  <c:v>Mar</c:v>
                </c:pt>
                <c:pt idx="99">
                  <c:v>Apr</c:v>
                </c:pt>
                <c:pt idx="100">
                  <c:v>May</c:v>
                </c:pt>
                <c:pt idx="101">
                  <c:v>Jun</c:v>
                </c:pt>
                <c:pt idx="102">
                  <c:v>Jul</c:v>
                </c:pt>
                <c:pt idx="103">
                  <c:v>Aug</c:v>
                </c:pt>
                <c:pt idx="104">
                  <c:v>Sep</c:v>
                </c:pt>
                <c:pt idx="105">
                  <c:v>Oct</c:v>
                </c:pt>
                <c:pt idx="106">
                  <c:v>Nov</c:v>
                </c:pt>
                <c:pt idx="107">
                  <c:v>Dec</c:v>
                </c:pt>
                <c:pt idx="108">
                  <c:v>Jan-25</c:v>
                </c:pt>
                <c:pt idx="109">
                  <c:v>Feb</c:v>
                </c:pt>
                <c:pt idx="110">
                  <c:v>Mar</c:v>
                </c:pt>
                <c:pt idx="111">
                  <c:v>Apr</c:v>
                </c:pt>
                <c:pt idx="112">
                  <c:v>May</c:v>
                </c:pt>
                <c:pt idx="113">
                  <c:v>Jun</c:v>
                </c:pt>
                <c:pt idx="114">
                  <c:v>Jul</c:v>
                </c:pt>
                <c:pt idx="115">
                  <c:v>Aug</c:v>
                </c:pt>
              </c:strCache>
            </c:strRef>
          </c:cat>
          <c:val>
            <c:numRef>
              <c:f>'22_ábra_chart'!$J$12:$J$127</c:f>
              <c:numCache>
                <c:formatCode>0.0</c:formatCode>
                <c:ptCount val="116"/>
                <c:pt idx="0">
                  <c:v>2.7884026363636356</c:v>
                </c:pt>
                <c:pt idx="1">
                  <c:v>3.227270285714285</c:v>
                </c:pt>
                <c:pt idx="2">
                  <c:v>3.2505852380952369</c:v>
                </c:pt>
                <c:pt idx="3">
                  <c:v>2.9589956363636372</c:v>
                </c:pt>
                <c:pt idx="4">
                  <c:v>3.1186940000000001</c:v>
                </c:pt>
                <c:pt idx="5">
                  <c:v>3.4378167142857143</c:v>
                </c:pt>
                <c:pt idx="6">
                  <c:v>3.6739092857142857</c:v>
                </c:pt>
                <c:pt idx="7">
                  <c:v>3.7036336666666667</c:v>
                </c:pt>
                <c:pt idx="8">
                  <c:v>3.4252326190476188</c:v>
                </c:pt>
                <c:pt idx="9">
                  <c:v>3.3886099999999995</c:v>
                </c:pt>
                <c:pt idx="10">
                  <c:v>3.6479681428571427</c:v>
                </c:pt>
                <c:pt idx="11">
                  <c:v>3.4754779130434788</c:v>
                </c:pt>
                <c:pt idx="12">
                  <c:v>3.2578827272727278</c:v>
                </c:pt>
                <c:pt idx="13">
                  <c:v>3.1177635882352934</c:v>
                </c:pt>
                <c:pt idx="14">
                  <c:v>2.4888167142857145</c:v>
                </c:pt>
                <c:pt idx="15">
                  <c:v>2.3663292857142855</c:v>
                </c:pt>
                <c:pt idx="16">
                  <c:v>2.1754699999999998</c:v>
                </c:pt>
                <c:pt idx="17">
                  <c:v>2.1797589999999998</c:v>
                </c:pt>
                <c:pt idx="18">
                  <c:v>2.0530913636363635</c:v>
                </c:pt>
                <c:pt idx="19">
                  <c:v>2.1566947777777781</c:v>
                </c:pt>
                <c:pt idx="20">
                  <c:v>2.3268654545454552</c:v>
                </c:pt>
                <c:pt idx="21">
                  <c:v>2.3542016190476187</c:v>
                </c:pt>
                <c:pt idx="22">
                  <c:v>2.1730267619047621</c:v>
                </c:pt>
                <c:pt idx="23">
                  <c:v>1.9985005652173911</c:v>
                </c:pt>
                <c:pt idx="24">
                  <c:v>2.2710995714285724</c:v>
                </c:pt>
                <c:pt idx="25">
                  <c:v>2.2996121904761901</c:v>
                </c:pt>
                <c:pt idx="26">
                  <c:v>2.5804423333333331</c:v>
                </c:pt>
                <c:pt idx="27">
                  <c:v>2.7277325263157892</c:v>
                </c:pt>
                <c:pt idx="28">
                  <c:v>2.8685612727272725</c:v>
                </c:pt>
                <c:pt idx="29">
                  <c:v>2.4783820000000003</c:v>
                </c:pt>
                <c:pt idx="30">
                  <c:v>2.6558420000000011</c:v>
                </c:pt>
                <c:pt idx="31">
                  <c:v>2.9681500000000005</c:v>
                </c:pt>
                <c:pt idx="32">
                  <c:v>2.7537455238095241</c:v>
                </c:pt>
                <c:pt idx="33">
                  <c:v>2.4972081428571435</c:v>
                </c:pt>
                <c:pt idx="34">
                  <c:v>2.4047855454545455</c:v>
                </c:pt>
                <c:pt idx="35">
                  <c:v>2.4319399090909091</c:v>
                </c:pt>
                <c:pt idx="36">
                  <c:v>2.3450449999999994</c:v>
                </c:pt>
                <c:pt idx="37">
                  <c:v>1.890483181818182</c:v>
                </c:pt>
                <c:pt idx="38">
                  <c:v>2.0755332380952383</c:v>
                </c:pt>
                <c:pt idx="39">
                  <c:v>2.3765137894736843</c:v>
                </c:pt>
                <c:pt idx="40">
                  <c:v>2.7881556363636366</c:v>
                </c:pt>
                <c:pt idx="41">
                  <c:v>2.7863420000000003</c:v>
                </c:pt>
                <c:pt idx="42">
                  <c:v>2.7766669999999998</c:v>
                </c:pt>
                <c:pt idx="43">
                  <c:v>2.728863</c:v>
                </c:pt>
                <c:pt idx="44">
                  <c:v>2.5084723636363631</c:v>
                </c:pt>
                <c:pt idx="45">
                  <c:v>2.6360175789473681</c:v>
                </c:pt>
                <c:pt idx="46">
                  <c:v>2.8320754347826087</c:v>
                </c:pt>
                <c:pt idx="47">
                  <c:v>3.1984115714285712</c:v>
                </c:pt>
                <c:pt idx="48">
                  <c:v>3.1321209523809523</c:v>
                </c:pt>
                <c:pt idx="49">
                  <c:v>3.0059752727272731</c:v>
                </c:pt>
                <c:pt idx="50">
                  <c:v>2.894158</c:v>
                </c:pt>
                <c:pt idx="51">
                  <c:v>2.8078749999999997</c:v>
                </c:pt>
                <c:pt idx="52">
                  <c:v>2.6541788181818182</c:v>
                </c:pt>
                <c:pt idx="53">
                  <c:v>2.5620000000000003</c:v>
                </c:pt>
                <c:pt idx="54">
                  <c:v>2.754211818181818</c:v>
                </c:pt>
                <c:pt idx="55">
                  <c:v>2.4789309999999993</c:v>
                </c:pt>
                <c:pt idx="56">
                  <c:v>2.6725499999999998</c:v>
                </c:pt>
                <c:pt idx="57">
                  <c:v>2.7345696666666672</c:v>
                </c:pt>
                <c:pt idx="58">
                  <c:v>2.7568737826086953</c:v>
                </c:pt>
                <c:pt idx="59">
                  <c:v>2.5838970000000003</c:v>
                </c:pt>
                <c:pt idx="60">
                  <c:v>2.4214381818181812</c:v>
                </c:pt>
                <c:pt idx="61">
                  <c:v>2.3850767619047613</c:v>
                </c:pt>
                <c:pt idx="62">
                  <c:v>2.4712034761904764</c:v>
                </c:pt>
                <c:pt idx="63">
                  <c:v>2.4179299090909092</c:v>
                </c:pt>
                <c:pt idx="64">
                  <c:v>2.3660510000000001</c:v>
                </c:pt>
                <c:pt idx="65">
                  <c:v>2.1095149999999996</c:v>
                </c:pt>
                <c:pt idx="66">
                  <c:v>1.7204554545454545</c:v>
                </c:pt>
                <c:pt idx="67">
                  <c:v>1.8161019999999999</c:v>
                </c:pt>
                <c:pt idx="68">
                  <c:v>1.792897</c:v>
                </c:pt>
                <c:pt idx="69">
                  <c:v>1.9289302727272717</c:v>
                </c:pt>
                <c:pt idx="70">
                  <c:v>2.0244188181818177</c:v>
                </c:pt>
                <c:pt idx="71">
                  <c:v>2.0550431904761903</c:v>
                </c:pt>
                <c:pt idx="72">
                  <c:v>2.0872565454545451</c:v>
                </c:pt>
                <c:pt idx="73">
                  <c:v>1.8543194761904767</c:v>
                </c:pt>
                <c:pt idx="74">
                  <c:v>1.816902666666667</c:v>
                </c:pt>
                <c:pt idx="75">
                  <c:v>1.7414289130434781</c:v>
                </c:pt>
                <c:pt idx="76">
                  <c:v>1.9183648571428575</c:v>
                </c:pt>
                <c:pt idx="77">
                  <c:v>2.2603440000000008</c:v>
                </c:pt>
                <c:pt idx="78">
                  <c:v>1.6181779999999995</c:v>
                </c:pt>
                <c:pt idx="79">
                  <c:v>1.0462275789473683</c:v>
                </c:pt>
                <c:pt idx="80">
                  <c:v>1.2506005454545424</c:v>
                </c:pt>
                <c:pt idx="81">
                  <c:v>0.5589201904761909</c:v>
                </c:pt>
                <c:pt idx="82">
                  <c:v>0.22042771428571406</c:v>
                </c:pt>
                <c:pt idx="83">
                  <c:v>0.22889582608695669</c:v>
                </c:pt>
                <c:pt idx="84">
                  <c:v>-0.35776672727272718</c:v>
                </c:pt>
                <c:pt idx="85">
                  <c:v>-1.193263142857143</c:v>
                </c:pt>
                <c:pt idx="86">
                  <c:v>0.11902523809523835</c:v>
                </c:pt>
                <c:pt idx="87">
                  <c:v>0.43288190476190103</c:v>
                </c:pt>
                <c:pt idx="88">
                  <c:v>1.1921009090909074</c:v>
                </c:pt>
                <c:pt idx="89">
                  <c:v>0.98098500000000222</c:v>
                </c:pt>
                <c:pt idx="90">
                  <c:v>0.77837854545454377</c:v>
                </c:pt>
                <c:pt idx="91">
                  <c:v>0.70130955555555552</c:v>
                </c:pt>
                <c:pt idx="92">
                  <c:v>0.77752266666666792</c:v>
                </c:pt>
                <c:pt idx="93">
                  <c:v>0.790299363636362</c:v>
                </c:pt>
                <c:pt idx="94">
                  <c:v>0.89664428571428445</c:v>
                </c:pt>
                <c:pt idx="95">
                  <c:v>0.40887408695652283</c:v>
                </c:pt>
                <c:pt idx="96">
                  <c:v>0.47640414285714439</c:v>
                </c:pt>
                <c:pt idx="97">
                  <c:v>-0.49417976190476232</c:v>
                </c:pt>
                <c:pt idx="98">
                  <c:v>-0.24445066666666726</c:v>
                </c:pt>
                <c:pt idx="99">
                  <c:v>0.53233515789473618</c:v>
                </c:pt>
                <c:pt idx="100">
                  <c:v>0.70980390909090918</c:v>
                </c:pt>
                <c:pt idx="101">
                  <c:v>0.66149861904761931</c:v>
                </c:pt>
                <c:pt idx="102">
                  <c:v>0.53426963157894836</c:v>
                </c:pt>
                <c:pt idx="103">
                  <c:v>-6.1945190476190071E-2</c:v>
                </c:pt>
                <c:pt idx="104">
                  <c:v>0.15786480952380977</c:v>
                </c:pt>
                <c:pt idx="105">
                  <c:v>0.21815099999999799</c:v>
                </c:pt>
                <c:pt idx="106">
                  <c:v>0.48320800000000119</c:v>
                </c:pt>
                <c:pt idx="107">
                  <c:v>0.83852938095238105</c:v>
                </c:pt>
                <c:pt idx="108">
                  <c:v>0.85112847646077583</c:v>
                </c:pt>
                <c:pt idx="109">
                  <c:v>0.3330826585943063</c:v>
                </c:pt>
                <c:pt idx="110">
                  <c:v>0.19189465713500908</c:v>
                </c:pt>
                <c:pt idx="111">
                  <c:v>0.23694652938842609</c:v>
                </c:pt>
                <c:pt idx="112">
                  <c:v>-5.7681562250311735E-2</c:v>
                </c:pt>
                <c:pt idx="113">
                  <c:v>0.10402460479736231</c:v>
                </c:pt>
                <c:pt idx="114">
                  <c:v>1.9771648588626789E-3</c:v>
                </c:pt>
                <c:pt idx="115">
                  <c:v>0.17533648300170945</c:v>
                </c:pt>
              </c:numCache>
            </c:numRef>
          </c:val>
          <c:extLst>
            <c:ext xmlns:c16="http://schemas.microsoft.com/office/drawing/2014/chart" uri="{C3380CC4-5D6E-409C-BE32-E72D297353CC}">
              <c16:uniqueId val="{00000000-8725-4EF1-94DC-8DEE1C8D67D6}"/>
            </c:ext>
          </c:extLst>
        </c:ser>
        <c:dLbls>
          <c:showLegendKey val="0"/>
          <c:showVal val="0"/>
          <c:showCatName val="0"/>
          <c:showSerName val="0"/>
          <c:showPercent val="0"/>
          <c:showBubbleSize val="0"/>
        </c:dLbls>
        <c:axId val="1285660992"/>
        <c:axId val="1269351520"/>
      </c:areaChart>
      <c:lineChart>
        <c:grouping val="standard"/>
        <c:varyColors val="0"/>
        <c:ser>
          <c:idx val="4"/>
          <c:order val="0"/>
          <c:tx>
            <c:v>fikt</c:v>
          </c:tx>
          <c:spPr>
            <a:ln w="28575" cap="rnd">
              <a:solidFill>
                <a:schemeClr val="accent5"/>
              </a:solidFill>
              <a:round/>
            </a:ln>
            <a:effectLst/>
          </c:spPr>
          <c:marker>
            <c:symbol val="none"/>
          </c:marker>
          <c:cat>
            <c:strRef>
              <c:f>'22_ábra_chart'!$D$12:$D$127</c:f>
              <c:strCache>
                <c:ptCount val="116"/>
                <c:pt idx="0">
                  <c:v>Jan-16</c:v>
                </c:pt>
                <c:pt idx="1">
                  <c:v>Feb</c:v>
                </c:pt>
                <c:pt idx="2">
                  <c:v>Mar</c:v>
                </c:pt>
                <c:pt idx="3">
                  <c:v>Apr</c:v>
                </c:pt>
                <c:pt idx="4">
                  <c:v>May</c:v>
                </c:pt>
                <c:pt idx="5">
                  <c:v>Jun</c:v>
                </c:pt>
                <c:pt idx="6">
                  <c:v>Jul</c:v>
                </c:pt>
                <c:pt idx="7">
                  <c:v>Aug</c:v>
                </c:pt>
                <c:pt idx="8">
                  <c:v>Sep</c:v>
                </c:pt>
                <c:pt idx="9">
                  <c:v>Oct</c:v>
                </c:pt>
                <c:pt idx="10">
                  <c:v>Nov</c:v>
                </c:pt>
                <c:pt idx="11">
                  <c:v>Dec</c:v>
                </c:pt>
                <c:pt idx="12">
                  <c:v>Jan-17</c:v>
                </c:pt>
                <c:pt idx="13">
                  <c:v>Feb</c:v>
                </c:pt>
                <c:pt idx="14">
                  <c:v>Mar</c:v>
                </c:pt>
                <c:pt idx="15">
                  <c:v>Apr</c:v>
                </c:pt>
                <c:pt idx="16">
                  <c:v>May</c:v>
                </c:pt>
                <c:pt idx="17">
                  <c:v>Jun</c:v>
                </c:pt>
                <c:pt idx="18">
                  <c:v>Jul</c:v>
                </c:pt>
                <c:pt idx="19">
                  <c:v>Aug</c:v>
                </c:pt>
                <c:pt idx="20">
                  <c:v>Sep</c:v>
                </c:pt>
                <c:pt idx="21">
                  <c:v>Oct</c:v>
                </c:pt>
                <c:pt idx="22">
                  <c:v>Nov</c:v>
                </c:pt>
                <c:pt idx="23">
                  <c:v>Dec</c:v>
                </c:pt>
                <c:pt idx="24">
                  <c:v>Jan-18</c:v>
                </c:pt>
                <c:pt idx="25">
                  <c:v>Feb</c:v>
                </c:pt>
                <c:pt idx="26">
                  <c:v>Mar</c:v>
                </c:pt>
                <c:pt idx="27">
                  <c:v>Apr</c:v>
                </c:pt>
                <c:pt idx="28">
                  <c:v>May</c:v>
                </c:pt>
                <c:pt idx="29">
                  <c:v>Jun</c:v>
                </c:pt>
                <c:pt idx="30">
                  <c:v>Jul</c:v>
                </c:pt>
                <c:pt idx="31">
                  <c:v>Aug</c:v>
                </c:pt>
                <c:pt idx="32">
                  <c:v>Sep</c:v>
                </c:pt>
                <c:pt idx="33">
                  <c:v>Oct</c:v>
                </c:pt>
                <c:pt idx="34">
                  <c:v>Nov</c:v>
                </c:pt>
                <c:pt idx="35">
                  <c:v>Dec</c:v>
                </c:pt>
                <c:pt idx="36">
                  <c:v>Jan-19</c:v>
                </c:pt>
                <c:pt idx="37">
                  <c:v>Feb</c:v>
                </c:pt>
                <c:pt idx="38">
                  <c:v>Mar</c:v>
                </c:pt>
                <c:pt idx="39">
                  <c:v>Apr</c:v>
                </c:pt>
                <c:pt idx="40">
                  <c:v>May</c:v>
                </c:pt>
                <c:pt idx="41">
                  <c:v>Jun</c:v>
                </c:pt>
                <c:pt idx="42">
                  <c:v>Jul</c:v>
                </c:pt>
                <c:pt idx="43">
                  <c:v>Aug</c:v>
                </c:pt>
                <c:pt idx="44">
                  <c:v>Sep</c:v>
                </c:pt>
                <c:pt idx="45">
                  <c:v>Oct</c:v>
                </c:pt>
                <c:pt idx="46">
                  <c:v>Nov</c:v>
                </c:pt>
                <c:pt idx="47">
                  <c:v>Dec</c:v>
                </c:pt>
                <c:pt idx="48">
                  <c:v>Jan-20</c:v>
                </c:pt>
                <c:pt idx="49">
                  <c:v>Feb</c:v>
                </c:pt>
                <c:pt idx="50">
                  <c:v>Mar</c:v>
                </c:pt>
                <c:pt idx="51">
                  <c:v>Apr</c:v>
                </c:pt>
                <c:pt idx="52">
                  <c:v>May</c:v>
                </c:pt>
                <c:pt idx="53">
                  <c:v>Jun</c:v>
                </c:pt>
                <c:pt idx="54">
                  <c:v>Jul</c:v>
                </c:pt>
                <c:pt idx="55">
                  <c:v>Aug</c:v>
                </c:pt>
                <c:pt idx="56">
                  <c:v>Sep</c:v>
                </c:pt>
                <c:pt idx="57">
                  <c:v>Oct</c:v>
                </c:pt>
                <c:pt idx="58">
                  <c:v>Nov</c:v>
                </c:pt>
                <c:pt idx="59">
                  <c:v>Dec</c:v>
                </c:pt>
                <c:pt idx="60">
                  <c:v>Jan-21</c:v>
                </c:pt>
                <c:pt idx="61">
                  <c:v>Feb</c:v>
                </c:pt>
                <c:pt idx="62">
                  <c:v>Mar</c:v>
                </c:pt>
                <c:pt idx="63">
                  <c:v>Apr</c:v>
                </c:pt>
                <c:pt idx="64">
                  <c:v>May</c:v>
                </c:pt>
                <c:pt idx="65">
                  <c:v>Jun</c:v>
                </c:pt>
                <c:pt idx="66">
                  <c:v>Jul</c:v>
                </c:pt>
                <c:pt idx="67">
                  <c:v>Aug</c:v>
                </c:pt>
                <c:pt idx="68">
                  <c:v>Sep</c:v>
                </c:pt>
                <c:pt idx="69">
                  <c:v>Oct</c:v>
                </c:pt>
                <c:pt idx="70">
                  <c:v>Nov</c:v>
                </c:pt>
                <c:pt idx="71">
                  <c:v>Dec</c:v>
                </c:pt>
                <c:pt idx="72">
                  <c:v>Jan-22</c:v>
                </c:pt>
                <c:pt idx="73">
                  <c:v>Feb</c:v>
                </c:pt>
                <c:pt idx="74">
                  <c:v>Mar</c:v>
                </c:pt>
                <c:pt idx="75">
                  <c:v>Apr</c:v>
                </c:pt>
                <c:pt idx="76">
                  <c:v>May</c:v>
                </c:pt>
                <c:pt idx="77">
                  <c:v>Jun</c:v>
                </c:pt>
                <c:pt idx="78">
                  <c:v>Jul</c:v>
                </c:pt>
                <c:pt idx="79">
                  <c:v>Aug</c:v>
                </c:pt>
                <c:pt idx="80">
                  <c:v>Sep</c:v>
                </c:pt>
                <c:pt idx="81">
                  <c:v>Oct</c:v>
                </c:pt>
                <c:pt idx="82">
                  <c:v>Nov</c:v>
                </c:pt>
                <c:pt idx="83">
                  <c:v>Dec</c:v>
                </c:pt>
                <c:pt idx="84">
                  <c:v>Jan-23</c:v>
                </c:pt>
                <c:pt idx="85">
                  <c:v>Feb</c:v>
                </c:pt>
                <c:pt idx="86">
                  <c:v>Mar</c:v>
                </c:pt>
                <c:pt idx="87">
                  <c:v>Apr</c:v>
                </c:pt>
                <c:pt idx="88">
                  <c:v>May</c:v>
                </c:pt>
                <c:pt idx="89">
                  <c:v>Jun</c:v>
                </c:pt>
                <c:pt idx="90">
                  <c:v>Jul</c:v>
                </c:pt>
                <c:pt idx="91">
                  <c:v>Aug</c:v>
                </c:pt>
                <c:pt idx="92">
                  <c:v>Sep</c:v>
                </c:pt>
                <c:pt idx="93">
                  <c:v>Oct</c:v>
                </c:pt>
                <c:pt idx="94">
                  <c:v>Nov</c:v>
                </c:pt>
                <c:pt idx="95">
                  <c:v>Dec</c:v>
                </c:pt>
                <c:pt idx="96">
                  <c:v>Jan-24</c:v>
                </c:pt>
                <c:pt idx="97">
                  <c:v>Feb</c:v>
                </c:pt>
                <c:pt idx="98">
                  <c:v>Mar</c:v>
                </c:pt>
                <c:pt idx="99">
                  <c:v>Apr</c:v>
                </c:pt>
                <c:pt idx="100">
                  <c:v>May</c:v>
                </c:pt>
                <c:pt idx="101">
                  <c:v>Jun</c:v>
                </c:pt>
                <c:pt idx="102">
                  <c:v>Jul</c:v>
                </c:pt>
                <c:pt idx="103">
                  <c:v>Aug</c:v>
                </c:pt>
                <c:pt idx="104">
                  <c:v>Sep</c:v>
                </c:pt>
                <c:pt idx="105">
                  <c:v>Oct</c:v>
                </c:pt>
                <c:pt idx="106">
                  <c:v>Nov</c:v>
                </c:pt>
                <c:pt idx="107">
                  <c:v>Dec</c:v>
                </c:pt>
                <c:pt idx="108">
                  <c:v>Jan-25</c:v>
                </c:pt>
                <c:pt idx="109">
                  <c:v>Feb</c:v>
                </c:pt>
                <c:pt idx="110">
                  <c:v>Mar</c:v>
                </c:pt>
                <c:pt idx="111">
                  <c:v>Apr</c:v>
                </c:pt>
                <c:pt idx="112">
                  <c:v>May</c:v>
                </c:pt>
                <c:pt idx="113">
                  <c:v>Jun</c:v>
                </c:pt>
                <c:pt idx="114">
                  <c:v>Jul</c:v>
                </c:pt>
                <c:pt idx="115">
                  <c:v>Aug</c:v>
                </c:pt>
              </c:strCache>
            </c:strRef>
          </c:cat>
          <c:smooth val="0"/>
          <c:extLst>
            <c:ext xmlns:c16="http://schemas.microsoft.com/office/drawing/2014/chart" uri="{C3380CC4-5D6E-409C-BE32-E72D297353CC}">
              <c16:uniqueId val="{00000001-8725-4EF1-94DC-8DEE1C8D67D6}"/>
            </c:ext>
          </c:extLst>
        </c:ser>
        <c:ser>
          <c:idx val="2"/>
          <c:order val="1"/>
          <c:tx>
            <c:strRef>
              <c:f>'22_ábra_chart'!$I$10</c:f>
              <c:strCache>
                <c:ptCount val="1"/>
                <c:pt idx="0">
                  <c:v>Average APR for market-based housing loans</c:v>
                </c:pt>
              </c:strCache>
            </c:strRef>
          </c:tx>
          <c:spPr>
            <a:ln w="28575" cap="rnd">
              <a:solidFill>
                <a:schemeClr val="accent1"/>
              </a:solidFill>
              <a:prstDash val="solid"/>
              <a:round/>
            </a:ln>
            <a:effectLst/>
          </c:spPr>
          <c:marker>
            <c:symbol val="none"/>
          </c:marker>
          <c:dPt>
            <c:idx val="4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03-8725-4EF1-94DC-8DEE1C8D67D6}"/>
              </c:ext>
            </c:extLst>
          </c:dPt>
          <c:cat>
            <c:strRef>
              <c:f>'22_ábra_chart'!$D$12:$D$127</c:f>
              <c:strCache>
                <c:ptCount val="116"/>
                <c:pt idx="0">
                  <c:v>Jan-16</c:v>
                </c:pt>
                <c:pt idx="1">
                  <c:v>Feb</c:v>
                </c:pt>
                <c:pt idx="2">
                  <c:v>Mar</c:v>
                </c:pt>
                <c:pt idx="3">
                  <c:v>Apr</c:v>
                </c:pt>
                <c:pt idx="4">
                  <c:v>May</c:v>
                </c:pt>
                <c:pt idx="5">
                  <c:v>Jun</c:v>
                </c:pt>
                <c:pt idx="6">
                  <c:v>Jul</c:v>
                </c:pt>
                <c:pt idx="7">
                  <c:v>Aug</c:v>
                </c:pt>
                <c:pt idx="8">
                  <c:v>Sep</c:v>
                </c:pt>
                <c:pt idx="9">
                  <c:v>Oct</c:v>
                </c:pt>
                <c:pt idx="10">
                  <c:v>Nov</c:v>
                </c:pt>
                <c:pt idx="11">
                  <c:v>Dec</c:v>
                </c:pt>
                <c:pt idx="12">
                  <c:v>Jan-17</c:v>
                </c:pt>
                <c:pt idx="13">
                  <c:v>Feb</c:v>
                </c:pt>
                <c:pt idx="14">
                  <c:v>Mar</c:v>
                </c:pt>
                <c:pt idx="15">
                  <c:v>Apr</c:v>
                </c:pt>
                <c:pt idx="16">
                  <c:v>May</c:v>
                </c:pt>
                <c:pt idx="17">
                  <c:v>Jun</c:v>
                </c:pt>
                <c:pt idx="18">
                  <c:v>Jul</c:v>
                </c:pt>
                <c:pt idx="19">
                  <c:v>Aug</c:v>
                </c:pt>
                <c:pt idx="20">
                  <c:v>Sep</c:v>
                </c:pt>
                <c:pt idx="21">
                  <c:v>Oct</c:v>
                </c:pt>
                <c:pt idx="22">
                  <c:v>Nov</c:v>
                </c:pt>
                <c:pt idx="23">
                  <c:v>Dec</c:v>
                </c:pt>
                <c:pt idx="24">
                  <c:v>Jan-18</c:v>
                </c:pt>
                <c:pt idx="25">
                  <c:v>Feb</c:v>
                </c:pt>
                <c:pt idx="26">
                  <c:v>Mar</c:v>
                </c:pt>
                <c:pt idx="27">
                  <c:v>Apr</c:v>
                </c:pt>
                <c:pt idx="28">
                  <c:v>May</c:v>
                </c:pt>
                <c:pt idx="29">
                  <c:v>Jun</c:v>
                </c:pt>
                <c:pt idx="30">
                  <c:v>Jul</c:v>
                </c:pt>
                <c:pt idx="31">
                  <c:v>Aug</c:v>
                </c:pt>
                <c:pt idx="32">
                  <c:v>Sep</c:v>
                </c:pt>
                <c:pt idx="33">
                  <c:v>Oct</c:v>
                </c:pt>
                <c:pt idx="34">
                  <c:v>Nov</c:v>
                </c:pt>
                <c:pt idx="35">
                  <c:v>Dec</c:v>
                </c:pt>
                <c:pt idx="36">
                  <c:v>Jan-19</c:v>
                </c:pt>
                <c:pt idx="37">
                  <c:v>Feb</c:v>
                </c:pt>
                <c:pt idx="38">
                  <c:v>Mar</c:v>
                </c:pt>
                <c:pt idx="39">
                  <c:v>Apr</c:v>
                </c:pt>
                <c:pt idx="40">
                  <c:v>May</c:v>
                </c:pt>
                <c:pt idx="41">
                  <c:v>Jun</c:v>
                </c:pt>
                <c:pt idx="42">
                  <c:v>Jul</c:v>
                </c:pt>
                <c:pt idx="43">
                  <c:v>Aug</c:v>
                </c:pt>
                <c:pt idx="44">
                  <c:v>Sep</c:v>
                </c:pt>
                <c:pt idx="45">
                  <c:v>Oct</c:v>
                </c:pt>
                <c:pt idx="46">
                  <c:v>Nov</c:v>
                </c:pt>
                <c:pt idx="47">
                  <c:v>Dec</c:v>
                </c:pt>
                <c:pt idx="48">
                  <c:v>Jan-20</c:v>
                </c:pt>
                <c:pt idx="49">
                  <c:v>Feb</c:v>
                </c:pt>
                <c:pt idx="50">
                  <c:v>Mar</c:v>
                </c:pt>
                <c:pt idx="51">
                  <c:v>Apr</c:v>
                </c:pt>
                <c:pt idx="52">
                  <c:v>May</c:v>
                </c:pt>
                <c:pt idx="53">
                  <c:v>Jun</c:v>
                </c:pt>
                <c:pt idx="54">
                  <c:v>Jul</c:v>
                </c:pt>
                <c:pt idx="55">
                  <c:v>Aug</c:v>
                </c:pt>
                <c:pt idx="56">
                  <c:v>Sep</c:v>
                </c:pt>
                <c:pt idx="57">
                  <c:v>Oct</c:v>
                </c:pt>
                <c:pt idx="58">
                  <c:v>Nov</c:v>
                </c:pt>
                <c:pt idx="59">
                  <c:v>Dec</c:v>
                </c:pt>
                <c:pt idx="60">
                  <c:v>Jan-21</c:v>
                </c:pt>
                <c:pt idx="61">
                  <c:v>Feb</c:v>
                </c:pt>
                <c:pt idx="62">
                  <c:v>Mar</c:v>
                </c:pt>
                <c:pt idx="63">
                  <c:v>Apr</c:v>
                </c:pt>
                <c:pt idx="64">
                  <c:v>May</c:v>
                </c:pt>
                <c:pt idx="65">
                  <c:v>Jun</c:v>
                </c:pt>
                <c:pt idx="66">
                  <c:v>Jul</c:v>
                </c:pt>
                <c:pt idx="67">
                  <c:v>Aug</c:v>
                </c:pt>
                <c:pt idx="68">
                  <c:v>Sep</c:v>
                </c:pt>
                <c:pt idx="69">
                  <c:v>Oct</c:v>
                </c:pt>
                <c:pt idx="70">
                  <c:v>Nov</c:v>
                </c:pt>
                <c:pt idx="71">
                  <c:v>Dec</c:v>
                </c:pt>
                <c:pt idx="72">
                  <c:v>Jan-22</c:v>
                </c:pt>
                <c:pt idx="73">
                  <c:v>Feb</c:v>
                </c:pt>
                <c:pt idx="74">
                  <c:v>Mar</c:v>
                </c:pt>
                <c:pt idx="75">
                  <c:v>Apr</c:v>
                </c:pt>
                <c:pt idx="76">
                  <c:v>May</c:v>
                </c:pt>
                <c:pt idx="77">
                  <c:v>Jun</c:v>
                </c:pt>
                <c:pt idx="78">
                  <c:v>Jul</c:v>
                </c:pt>
                <c:pt idx="79">
                  <c:v>Aug</c:v>
                </c:pt>
                <c:pt idx="80">
                  <c:v>Sep</c:v>
                </c:pt>
                <c:pt idx="81">
                  <c:v>Oct</c:v>
                </c:pt>
                <c:pt idx="82">
                  <c:v>Nov</c:v>
                </c:pt>
                <c:pt idx="83">
                  <c:v>Dec</c:v>
                </c:pt>
                <c:pt idx="84">
                  <c:v>Jan-23</c:v>
                </c:pt>
                <c:pt idx="85">
                  <c:v>Feb</c:v>
                </c:pt>
                <c:pt idx="86">
                  <c:v>Mar</c:v>
                </c:pt>
                <c:pt idx="87">
                  <c:v>Apr</c:v>
                </c:pt>
                <c:pt idx="88">
                  <c:v>May</c:v>
                </c:pt>
                <c:pt idx="89">
                  <c:v>Jun</c:v>
                </c:pt>
                <c:pt idx="90">
                  <c:v>Jul</c:v>
                </c:pt>
                <c:pt idx="91">
                  <c:v>Aug</c:v>
                </c:pt>
                <c:pt idx="92">
                  <c:v>Sep</c:v>
                </c:pt>
                <c:pt idx="93">
                  <c:v>Oct</c:v>
                </c:pt>
                <c:pt idx="94">
                  <c:v>Nov</c:v>
                </c:pt>
                <c:pt idx="95">
                  <c:v>Dec</c:v>
                </c:pt>
                <c:pt idx="96">
                  <c:v>Jan-24</c:v>
                </c:pt>
                <c:pt idx="97">
                  <c:v>Feb</c:v>
                </c:pt>
                <c:pt idx="98">
                  <c:v>Mar</c:v>
                </c:pt>
                <c:pt idx="99">
                  <c:v>Apr</c:v>
                </c:pt>
                <c:pt idx="100">
                  <c:v>May</c:v>
                </c:pt>
                <c:pt idx="101">
                  <c:v>Jun</c:v>
                </c:pt>
                <c:pt idx="102">
                  <c:v>Jul</c:v>
                </c:pt>
                <c:pt idx="103">
                  <c:v>Aug</c:v>
                </c:pt>
                <c:pt idx="104">
                  <c:v>Sep</c:v>
                </c:pt>
                <c:pt idx="105">
                  <c:v>Oct</c:v>
                </c:pt>
                <c:pt idx="106">
                  <c:v>Nov</c:v>
                </c:pt>
                <c:pt idx="107">
                  <c:v>Dec</c:v>
                </c:pt>
                <c:pt idx="108">
                  <c:v>Jan-25</c:v>
                </c:pt>
                <c:pt idx="109">
                  <c:v>Feb</c:v>
                </c:pt>
                <c:pt idx="110">
                  <c:v>Mar</c:v>
                </c:pt>
                <c:pt idx="111">
                  <c:v>Apr</c:v>
                </c:pt>
                <c:pt idx="112">
                  <c:v>May</c:v>
                </c:pt>
                <c:pt idx="113">
                  <c:v>Jun</c:v>
                </c:pt>
                <c:pt idx="114">
                  <c:v>Jul</c:v>
                </c:pt>
                <c:pt idx="115">
                  <c:v>Aug</c:v>
                </c:pt>
              </c:strCache>
            </c:strRef>
          </c:cat>
          <c:val>
            <c:numRef>
              <c:f>'22_ábra_chart'!$I$12:$I$127</c:f>
              <c:numCache>
                <c:formatCode>0.0</c:formatCode>
                <c:ptCount val="116"/>
                <c:pt idx="0">
                  <c:v>5.8620390000000002</c:v>
                </c:pt>
                <c:pt idx="1">
                  <c:v>5.9715559999999996</c:v>
                </c:pt>
                <c:pt idx="2">
                  <c:v>5.9624899999999998</c:v>
                </c:pt>
                <c:pt idx="3">
                  <c:v>5.842632</c:v>
                </c:pt>
                <c:pt idx="4">
                  <c:v>5.8021940000000001</c:v>
                </c:pt>
                <c:pt idx="5">
                  <c:v>5.7635310000000004</c:v>
                </c:pt>
                <c:pt idx="6">
                  <c:v>5.7781950000000002</c:v>
                </c:pt>
                <c:pt idx="7">
                  <c:v>5.7069669999999997</c:v>
                </c:pt>
                <c:pt idx="8">
                  <c:v>5.6961849999999998</c:v>
                </c:pt>
                <c:pt idx="9">
                  <c:v>5.6436099999999998</c:v>
                </c:pt>
                <c:pt idx="10">
                  <c:v>5.6151109999999997</c:v>
                </c:pt>
                <c:pt idx="11">
                  <c:v>5.4033040000000003</c:v>
                </c:pt>
                <c:pt idx="12">
                  <c:v>5.2056100000000001</c:v>
                </c:pt>
                <c:pt idx="13">
                  <c:v>5.1512929999999999</c:v>
                </c:pt>
                <c:pt idx="14">
                  <c:v>4.9345309999999998</c:v>
                </c:pt>
                <c:pt idx="15">
                  <c:v>4.8406149999999997</c:v>
                </c:pt>
                <c:pt idx="16">
                  <c:v>4.8054699999999997</c:v>
                </c:pt>
                <c:pt idx="17">
                  <c:v>4.9032590000000003</c:v>
                </c:pt>
                <c:pt idx="18">
                  <c:v>4.8144549999999997</c:v>
                </c:pt>
                <c:pt idx="19">
                  <c:v>4.728917</c:v>
                </c:pt>
                <c:pt idx="20">
                  <c:v>4.7473200000000002</c:v>
                </c:pt>
                <c:pt idx="21">
                  <c:v>4.595154</c:v>
                </c:pt>
                <c:pt idx="22">
                  <c:v>4.5211220000000001</c:v>
                </c:pt>
                <c:pt idx="23">
                  <c:v>4.3476309999999998</c:v>
                </c:pt>
                <c:pt idx="24">
                  <c:v>4.4096710000000003</c:v>
                </c:pt>
                <c:pt idx="25">
                  <c:v>4.4291359999999997</c:v>
                </c:pt>
                <c:pt idx="26">
                  <c:v>4.4671089999999998</c:v>
                </c:pt>
                <c:pt idx="27">
                  <c:v>4.4935219999999996</c:v>
                </c:pt>
                <c:pt idx="28">
                  <c:v>4.5558339999999999</c:v>
                </c:pt>
                <c:pt idx="29">
                  <c:v>4.6008820000000004</c:v>
                </c:pt>
                <c:pt idx="30">
                  <c:v>4.7383420000000003</c:v>
                </c:pt>
                <c:pt idx="31">
                  <c:v>5.0181500000000003</c:v>
                </c:pt>
                <c:pt idx="32">
                  <c:v>5.079936</c:v>
                </c:pt>
                <c:pt idx="33">
                  <c:v>5.2243510000000004</c:v>
                </c:pt>
                <c:pt idx="34">
                  <c:v>5.3043310000000004</c:v>
                </c:pt>
                <c:pt idx="35">
                  <c:v>5.3128489999999999</c:v>
                </c:pt>
                <c:pt idx="36">
                  <c:v>5.4095449999999996</c:v>
                </c:pt>
                <c:pt idx="37">
                  <c:v>5.1436650000000004</c:v>
                </c:pt>
                <c:pt idx="38">
                  <c:v>5.1174379999999999</c:v>
                </c:pt>
                <c:pt idx="39">
                  <c:v>5.0101979999999999</c:v>
                </c:pt>
                <c:pt idx="40">
                  <c:v>5.0967919999999998</c:v>
                </c:pt>
                <c:pt idx="41">
                  <c:v>5.0363420000000003</c:v>
                </c:pt>
                <c:pt idx="42">
                  <c:v>4.9706669999999997</c:v>
                </c:pt>
                <c:pt idx="43">
                  <c:v>4.9593629999999997</c:v>
                </c:pt>
                <c:pt idx="44">
                  <c:v>4.8098359999999998</c:v>
                </c:pt>
                <c:pt idx="45">
                  <c:v>4.5433859999999999</c:v>
                </c:pt>
                <c:pt idx="46">
                  <c:v>4.482945</c:v>
                </c:pt>
                <c:pt idx="47">
                  <c:v>4.3969829999999996</c:v>
                </c:pt>
                <c:pt idx="48">
                  <c:v>4.37974</c:v>
                </c:pt>
                <c:pt idx="49">
                  <c:v>4.258248</c:v>
                </c:pt>
                <c:pt idx="50">
                  <c:v>4.2161580000000001</c:v>
                </c:pt>
                <c:pt idx="51">
                  <c:v>4.155875</c:v>
                </c:pt>
                <c:pt idx="52">
                  <c:v>4.2759970000000003</c:v>
                </c:pt>
                <c:pt idx="53">
                  <c:v>4.2960000000000003</c:v>
                </c:pt>
                <c:pt idx="54">
                  <c:v>4.2160299999999999</c:v>
                </c:pt>
                <c:pt idx="55">
                  <c:v>4.2349309999999996</c:v>
                </c:pt>
                <c:pt idx="56">
                  <c:v>4.1920500000000001</c:v>
                </c:pt>
                <c:pt idx="57">
                  <c:v>4.1579030000000001</c:v>
                </c:pt>
                <c:pt idx="58">
                  <c:v>4.1564389999999998</c:v>
                </c:pt>
                <c:pt idx="59">
                  <c:v>4.0968970000000002</c:v>
                </c:pt>
                <c:pt idx="60">
                  <c:v>4.1446199999999997</c:v>
                </c:pt>
                <c:pt idx="61">
                  <c:v>4.0731719999999996</c:v>
                </c:pt>
                <c:pt idx="62">
                  <c:v>4.0250130000000004</c:v>
                </c:pt>
                <c:pt idx="63">
                  <c:v>4.008839</c:v>
                </c:pt>
                <c:pt idx="64">
                  <c:v>4.0990510000000002</c:v>
                </c:pt>
                <c:pt idx="65">
                  <c:v>4.1680149999999996</c:v>
                </c:pt>
                <c:pt idx="66">
                  <c:v>4.1959099999999996</c:v>
                </c:pt>
                <c:pt idx="67">
                  <c:v>4.3166019999999996</c:v>
                </c:pt>
                <c:pt idx="68">
                  <c:v>4.425897</c:v>
                </c:pt>
                <c:pt idx="69">
                  <c:v>4.5762029999999996</c:v>
                </c:pt>
                <c:pt idx="70">
                  <c:v>4.7112369999999997</c:v>
                </c:pt>
                <c:pt idx="71">
                  <c:v>4.824567</c:v>
                </c:pt>
                <c:pt idx="72">
                  <c:v>5.1568019999999999</c:v>
                </c:pt>
                <c:pt idx="73">
                  <c:v>5.5281289999999998</c:v>
                </c:pt>
                <c:pt idx="74">
                  <c:v>5.7502360000000001</c:v>
                </c:pt>
                <c:pt idx="75">
                  <c:v>6.029255</c:v>
                </c:pt>
                <c:pt idx="76">
                  <c:v>6.641222</c:v>
                </c:pt>
                <c:pt idx="77">
                  <c:v>7.0613440000000001</c:v>
                </c:pt>
                <c:pt idx="78">
                  <c:v>7.4131780000000003</c:v>
                </c:pt>
                <c:pt idx="79">
                  <c:v>7.5235960000000004</c:v>
                </c:pt>
                <c:pt idx="80">
                  <c:v>8.2051459999999992</c:v>
                </c:pt>
                <c:pt idx="81">
                  <c:v>8.3384440000000009</c:v>
                </c:pt>
                <c:pt idx="82">
                  <c:v>8.6661420000000007</c:v>
                </c:pt>
                <c:pt idx="83">
                  <c:v>8.8845480000000006</c:v>
                </c:pt>
                <c:pt idx="84">
                  <c:v>9.2345059999999997</c:v>
                </c:pt>
                <c:pt idx="85">
                  <c:v>9.2695939999999997</c:v>
                </c:pt>
                <c:pt idx="86">
                  <c:v>9.2609300000000001</c:v>
                </c:pt>
                <c:pt idx="87">
                  <c:v>9.2881199999999993</c:v>
                </c:pt>
                <c:pt idx="88">
                  <c:v>9.2230100000000004</c:v>
                </c:pt>
                <c:pt idx="89">
                  <c:v>9.1739850000000001</c:v>
                </c:pt>
                <c:pt idx="90">
                  <c:v>9.0279240000000005</c:v>
                </c:pt>
                <c:pt idx="91">
                  <c:v>8.9157539999999997</c:v>
                </c:pt>
                <c:pt idx="92">
                  <c:v>8.6708560000000006</c:v>
                </c:pt>
                <c:pt idx="93">
                  <c:v>8.2766629999999992</c:v>
                </c:pt>
                <c:pt idx="94">
                  <c:v>7.7809299999999997</c:v>
                </c:pt>
                <c:pt idx="95">
                  <c:v>7.581048</c:v>
                </c:pt>
                <c:pt idx="96">
                  <c:v>7.4135470000000003</c:v>
                </c:pt>
                <c:pt idx="97">
                  <c:v>6.9577249999999999</c:v>
                </c:pt>
                <c:pt idx="98">
                  <c:v>6.7122159999999997</c:v>
                </c:pt>
                <c:pt idx="99">
                  <c:v>6.6170720000000003</c:v>
                </c:pt>
                <c:pt idx="100">
                  <c:v>6.590713</c:v>
                </c:pt>
                <c:pt idx="101">
                  <c:v>6.6624509999999999</c:v>
                </c:pt>
                <c:pt idx="102">
                  <c:v>6.7032170000000004</c:v>
                </c:pt>
                <c:pt idx="103">
                  <c:v>6.7985309999999997</c:v>
                </c:pt>
                <c:pt idx="104">
                  <c:v>6.7983409999999997</c:v>
                </c:pt>
                <c:pt idx="105">
                  <c:v>6.7566509999999997</c:v>
                </c:pt>
                <c:pt idx="106">
                  <c:v>6.7332080000000003</c:v>
                </c:pt>
                <c:pt idx="107">
                  <c:v>6.7075769999999997</c:v>
                </c:pt>
                <c:pt idx="108">
                  <c:v>6.7077951431274414</c:v>
                </c:pt>
                <c:pt idx="109">
                  <c:v>6.726264476776123</c:v>
                </c:pt>
                <c:pt idx="110">
                  <c:v>6.7723946571350098</c:v>
                </c:pt>
                <c:pt idx="111">
                  <c:v>6.7804465293884277</c:v>
                </c:pt>
                <c:pt idx="112">
                  <c:v>6.8191366195678711</c:v>
                </c:pt>
                <c:pt idx="113">
                  <c:v>6.8250246047973633</c:v>
                </c:pt>
                <c:pt idx="114">
                  <c:v>6.8300724029541016</c:v>
                </c:pt>
                <c:pt idx="115">
                  <c:v>6.834836483001709</c:v>
                </c:pt>
              </c:numCache>
            </c:numRef>
          </c:val>
          <c:smooth val="0"/>
          <c:extLst>
            <c:ext xmlns:c16="http://schemas.microsoft.com/office/drawing/2014/chart" uri="{C3380CC4-5D6E-409C-BE32-E72D297353CC}">
              <c16:uniqueId val="{00000004-8725-4EF1-94DC-8DEE1C8D67D6}"/>
            </c:ext>
          </c:extLst>
        </c:ser>
        <c:ser>
          <c:idx val="7"/>
          <c:order val="2"/>
          <c:tx>
            <c:strRef>
              <c:f>'22_ábra_chart'!$G$10</c:f>
              <c:strCache>
                <c:ptCount val="1"/>
                <c:pt idx="0">
                  <c:v>Average interest rate on market-based housing loans</c:v>
                </c:pt>
              </c:strCache>
            </c:strRef>
          </c:tx>
          <c:spPr>
            <a:ln w="28575" cap="rnd">
              <a:solidFill>
                <a:schemeClr val="accent2">
                  <a:lumMod val="50000"/>
                </a:schemeClr>
              </a:solidFill>
              <a:prstDash val="solid"/>
              <a:round/>
            </a:ln>
            <a:effectLst/>
          </c:spPr>
          <c:marker>
            <c:symbol val="none"/>
          </c:marker>
          <c:cat>
            <c:strRef>
              <c:f>'22_ábra_chart'!$D$12:$D$127</c:f>
              <c:strCache>
                <c:ptCount val="116"/>
                <c:pt idx="0">
                  <c:v>Jan-16</c:v>
                </c:pt>
                <c:pt idx="1">
                  <c:v>Feb</c:v>
                </c:pt>
                <c:pt idx="2">
                  <c:v>Mar</c:v>
                </c:pt>
                <c:pt idx="3">
                  <c:v>Apr</c:v>
                </c:pt>
                <c:pt idx="4">
                  <c:v>May</c:v>
                </c:pt>
                <c:pt idx="5">
                  <c:v>Jun</c:v>
                </c:pt>
                <c:pt idx="6">
                  <c:v>Jul</c:v>
                </c:pt>
                <c:pt idx="7">
                  <c:v>Aug</c:v>
                </c:pt>
                <c:pt idx="8">
                  <c:v>Sep</c:v>
                </c:pt>
                <c:pt idx="9">
                  <c:v>Oct</c:v>
                </c:pt>
                <c:pt idx="10">
                  <c:v>Nov</c:v>
                </c:pt>
                <c:pt idx="11">
                  <c:v>Dec</c:v>
                </c:pt>
                <c:pt idx="12">
                  <c:v>Jan-17</c:v>
                </c:pt>
                <c:pt idx="13">
                  <c:v>Feb</c:v>
                </c:pt>
                <c:pt idx="14">
                  <c:v>Mar</c:v>
                </c:pt>
                <c:pt idx="15">
                  <c:v>Apr</c:v>
                </c:pt>
                <c:pt idx="16">
                  <c:v>May</c:v>
                </c:pt>
                <c:pt idx="17">
                  <c:v>Jun</c:v>
                </c:pt>
                <c:pt idx="18">
                  <c:v>Jul</c:v>
                </c:pt>
                <c:pt idx="19">
                  <c:v>Aug</c:v>
                </c:pt>
                <c:pt idx="20">
                  <c:v>Sep</c:v>
                </c:pt>
                <c:pt idx="21">
                  <c:v>Oct</c:v>
                </c:pt>
                <c:pt idx="22">
                  <c:v>Nov</c:v>
                </c:pt>
                <c:pt idx="23">
                  <c:v>Dec</c:v>
                </c:pt>
                <c:pt idx="24">
                  <c:v>Jan-18</c:v>
                </c:pt>
                <c:pt idx="25">
                  <c:v>Feb</c:v>
                </c:pt>
                <c:pt idx="26">
                  <c:v>Mar</c:v>
                </c:pt>
                <c:pt idx="27">
                  <c:v>Apr</c:v>
                </c:pt>
                <c:pt idx="28">
                  <c:v>May</c:v>
                </c:pt>
                <c:pt idx="29">
                  <c:v>Jun</c:v>
                </c:pt>
                <c:pt idx="30">
                  <c:v>Jul</c:v>
                </c:pt>
                <c:pt idx="31">
                  <c:v>Aug</c:v>
                </c:pt>
                <c:pt idx="32">
                  <c:v>Sep</c:v>
                </c:pt>
                <c:pt idx="33">
                  <c:v>Oct</c:v>
                </c:pt>
                <c:pt idx="34">
                  <c:v>Nov</c:v>
                </c:pt>
                <c:pt idx="35">
                  <c:v>Dec</c:v>
                </c:pt>
                <c:pt idx="36">
                  <c:v>Jan-19</c:v>
                </c:pt>
                <c:pt idx="37">
                  <c:v>Feb</c:v>
                </c:pt>
                <c:pt idx="38">
                  <c:v>Mar</c:v>
                </c:pt>
                <c:pt idx="39">
                  <c:v>Apr</c:v>
                </c:pt>
                <c:pt idx="40">
                  <c:v>May</c:v>
                </c:pt>
                <c:pt idx="41">
                  <c:v>Jun</c:v>
                </c:pt>
                <c:pt idx="42">
                  <c:v>Jul</c:v>
                </c:pt>
                <c:pt idx="43">
                  <c:v>Aug</c:v>
                </c:pt>
                <c:pt idx="44">
                  <c:v>Sep</c:v>
                </c:pt>
                <c:pt idx="45">
                  <c:v>Oct</c:v>
                </c:pt>
                <c:pt idx="46">
                  <c:v>Nov</c:v>
                </c:pt>
                <c:pt idx="47">
                  <c:v>Dec</c:v>
                </c:pt>
                <c:pt idx="48">
                  <c:v>Jan-20</c:v>
                </c:pt>
                <c:pt idx="49">
                  <c:v>Feb</c:v>
                </c:pt>
                <c:pt idx="50">
                  <c:v>Mar</c:v>
                </c:pt>
                <c:pt idx="51">
                  <c:v>Apr</c:v>
                </c:pt>
                <c:pt idx="52">
                  <c:v>May</c:v>
                </c:pt>
                <c:pt idx="53">
                  <c:v>Jun</c:v>
                </c:pt>
                <c:pt idx="54">
                  <c:v>Jul</c:v>
                </c:pt>
                <c:pt idx="55">
                  <c:v>Aug</c:v>
                </c:pt>
                <c:pt idx="56">
                  <c:v>Sep</c:v>
                </c:pt>
                <c:pt idx="57">
                  <c:v>Oct</c:v>
                </c:pt>
                <c:pt idx="58">
                  <c:v>Nov</c:v>
                </c:pt>
                <c:pt idx="59">
                  <c:v>Dec</c:v>
                </c:pt>
                <c:pt idx="60">
                  <c:v>Jan-21</c:v>
                </c:pt>
                <c:pt idx="61">
                  <c:v>Feb</c:v>
                </c:pt>
                <c:pt idx="62">
                  <c:v>Mar</c:v>
                </c:pt>
                <c:pt idx="63">
                  <c:v>Apr</c:v>
                </c:pt>
                <c:pt idx="64">
                  <c:v>May</c:v>
                </c:pt>
                <c:pt idx="65">
                  <c:v>Jun</c:v>
                </c:pt>
                <c:pt idx="66">
                  <c:v>Jul</c:v>
                </c:pt>
                <c:pt idx="67">
                  <c:v>Aug</c:v>
                </c:pt>
                <c:pt idx="68">
                  <c:v>Sep</c:v>
                </c:pt>
                <c:pt idx="69">
                  <c:v>Oct</c:v>
                </c:pt>
                <c:pt idx="70">
                  <c:v>Nov</c:v>
                </c:pt>
                <c:pt idx="71">
                  <c:v>Dec</c:v>
                </c:pt>
                <c:pt idx="72">
                  <c:v>Jan-22</c:v>
                </c:pt>
                <c:pt idx="73">
                  <c:v>Feb</c:v>
                </c:pt>
                <c:pt idx="74">
                  <c:v>Mar</c:v>
                </c:pt>
                <c:pt idx="75">
                  <c:v>Apr</c:v>
                </c:pt>
                <c:pt idx="76">
                  <c:v>May</c:v>
                </c:pt>
                <c:pt idx="77">
                  <c:v>Jun</c:v>
                </c:pt>
                <c:pt idx="78">
                  <c:v>Jul</c:v>
                </c:pt>
                <c:pt idx="79">
                  <c:v>Aug</c:v>
                </c:pt>
                <c:pt idx="80">
                  <c:v>Sep</c:v>
                </c:pt>
                <c:pt idx="81">
                  <c:v>Oct</c:v>
                </c:pt>
                <c:pt idx="82">
                  <c:v>Nov</c:v>
                </c:pt>
                <c:pt idx="83">
                  <c:v>Dec</c:v>
                </c:pt>
                <c:pt idx="84">
                  <c:v>Jan-23</c:v>
                </c:pt>
                <c:pt idx="85">
                  <c:v>Feb</c:v>
                </c:pt>
                <c:pt idx="86">
                  <c:v>Mar</c:v>
                </c:pt>
                <c:pt idx="87">
                  <c:v>Apr</c:v>
                </c:pt>
                <c:pt idx="88">
                  <c:v>May</c:v>
                </c:pt>
                <c:pt idx="89">
                  <c:v>Jun</c:v>
                </c:pt>
                <c:pt idx="90">
                  <c:v>Jul</c:v>
                </c:pt>
                <c:pt idx="91">
                  <c:v>Aug</c:v>
                </c:pt>
                <c:pt idx="92">
                  <c:v>Sep</c:v>
                </c:pt>
                <c:pt idx="93">
                  <c:v>Oct</c:v>
                </c:pt>
                <c:pt idx="94">
                  <c:v>Nov</c:v>
                </c:pt>
                <c:pt idx="95">
                  <c:v>Dec</c:v>
                </c:pt>
                <c:pt idx="96">
                  <c:v>Jan-24</c:v>
                </c:pt>
                <c:pt idx="97">
                  <c:v>Feb</c:v>
                </c:pt>
                <c:pt idx="98">
                  <c:v>Mar</c:v>
                </c:pt>
                <c:pt idx="99">
                  <c:v>Apr</c:v>
                </c:pt>
                <c:pt idx="100">
                  <c:v>May</c:v>
                </c:pt>
                <c:pt idx="101">
                  <c:v>Jun</c:v>
                </c:pt>
                <c:pt idx="102">
                  <c:v>Jul</c:v>
                </c:pt>
                <c:pt idx="103">
                  <c:v>Aug</c:v>
                </c:pt>
                <c:pt idx="104">
                  <c:v>Sep</c:v>
                </c:pt>
                <c:pt idx="105">
                  <c:v>Oct</c:v>
                </c:pt>
                <c:pt idx="106">
                  <c:v>Nov</c:v>
                </c:pt>
                <c:pt idx="107">
                  <c:v>Dec</c:v>
                </c:pt>
                <c:pt idx="108">
                  <c:v>Jan-25</c:v>
                </c:pt>
                <c:pt idx="109">
                  <c:v>Feb</c:v>
                </c:pt>
                <c:pt idx="110">
                  <c:v>Mar</c:v>
                </c:pt>
                <c:pt idx="111">
                  <c:v>Apr</c:v>
                </c:pt>
                <c:pt idx="112">
                  <c:v>May</c:v>
                </c:pt>
                <c:pt idx="113">
                  <c:v>Jun</c:v>
                </c:pt>
                <c:pt idx="114">
                  <c:v>Jul</c:v>
                </c:pt>
                <c:pt idx="115">
                  <c:v>Aug</c:v>
                </c:pt>
              </c:strCache>
            </c:strRef>
          </c:cat>
          <c:val>
            <c:numRef>
              <c:f>'22_ábra_chart'!$G$12:$G$127</c:f>
              <c:numCache>
                <c:formatCode>0.0</c:formatCode>
                <c:ptCount val="116"/>
                <c:pt idx="0">
                  <c:v>5.2546090000000003</c:v>
                </c:pt>
                <c:pt idx="1">
                  <c:v>5.2948250000000003</c:v>
                </c:pt>
                <c:pt idx="2">
                  <c:v>5.2915609999999997</c:v>
                </c:pt>
                <c:pt idx="3">
                  <c:v>5.1847799999999999</c:v>
                </c:pt>
                <c:pt idx="4">
                  <c:v>5.1498970000000002</c:v>
                </c:pt>
                <c:pt idx="5">
                  <c:v>5.0996810000000004</c:v>
                </c:pt>
                <c:pt idx="6">
                  <c:v>5.1147539999999996</c:v>
                </c:pt>
                <c:pt idx="7">
                  <c:v>5.0585310000000003</c:v>
                </c:pt>
                <c:pt idx="8">
                  <c:v>5.0749760000000004</c:v>
                </c:pt>
                <c:pt idx="9">
                  <c:v>5.0145249999999999</c:v>
                </c:pt>
                <c:pt idx="10">
                  <c:v>4.9706200000000003</c:v>
                </c:pt>
                <c:pt idx="11">
                  <c:v>4.7375179999999997</c:v>
                </c:pt>
                <c:pt idx="12">
                  <c:v>4.753012</c:v>
                </c:pt>
                <c:pt idx="13">
                  <c:v>4.7060899999999997</c:v>
                </c:pt>
                <c:pt idx="14">
                  <c:v>4.601032</c:v>
                </c:pt>
                <c:pt idx="15">
                  <c:v>4.4931159999999997</c:v>
                </c:pt>
                <c:pt idx="16">
                  <c:v>4.4816589999999996</c:v>
                </c:pt>
                <c:pt idx="17">
                  <c:v>4.5895239999999999</c:v>
                </c:pt>
                <c:pt idx="18">
                  <c:v>4.4888919999999999</c:v>
                </c:pt>
                <c:pt idx="19">
                  <c:v>4.398765</c:v>
                </c:pt>
                <c:pt idx="20">
                  <c:v>4.4090910000000001</c:v>
                </c:pt>
                <c:pt idx="21">
                  <c:v>4.3079210000000003</c:v>
                </c:pt>
                <c:pt idx="22">
                  <c:v>4.2365279999999998</c:v>
                </c:pt>
                <c:pt idx="23">
                  <c:v>4.1250200000000001</c:v>
                </c:pt>
                <c:pt idx="24">
                  <c:v>4.1581029999999997</c:v>
                </c:pt>
                <c:pt idx="25">
                  <c:v>4.1642809999999999</c:v>
                </c:pt>
                <c:pt idx="26">
                  <c:v>4.1951660000000004</c:v>
                </c:pt>
                <c:pt idx="27">
                  <c:v>4.183109</c:v>
                </c:pt>
                <c:pt idx="28">
                  <c:v>4.2679130000000001</c:v>
                </c:pt>
                <c:pt idx="29">
                  <c:v>4.3339860000000003</c:v>
                </c:pt>
                <c:pt idx="30">
                  <c:v>4.4721289999999998</c:v>
                </c:pt>
                <c:pt idx="31">
                  <c:v>4.7215049999999996</c:v>
                </c:pt>
                <c:pt idx="32">
                  <c:v>4.8023920000000002</c:v>
                </c:pt>
                <c:pt idx="33">
                  <c:v>4.9369779999999999</c:v>
                </c:pt>
                <c:pt idx="34">
                  <c:v>4.9673870000000004</c:v>
                </c:pt>
                <c:pt idx="35">
                  <c:v>4.9785919999999999</c:v>
                </c:pt>
                <c:pt idx="36">
                  <c:v>4.9178379999999997</c:v>
                </c:pt>
                <c:pt idx="37">
                  <c:v>4.8157880000000004</c:v>
                </c:pt>
                <c:pt idx="38">
                  <c:v>4.7878249999999998</c:v>
                </c:pt>
                <c:pt idx="39">
                  <c:v>4.704148</c:v>
                </c:pt>
                <c:pt idx="40">
                  <c:v>4.7825509999999998</c:v>
                </c:pt>
                <c:pt idx="41">
                  <c:v>4.7366869999999999</c:v>
                </c:pt>
                <c:pt idx="42">
                  <c:v>4.686903</c:v>
                </c:pt>
                <c:pt idx="43">
                  <c:v>4.6678030000000001</c:v>
                </c:pt>
                <c:pt idx="44">
                  <c:v>4.497382</c:v>
                </c:pt>
                <c:pt idx="45">
                  <c:v>4.2735440000000002</c:v>
                </c:pt>
                <c:pt idx="46">
                  <c:v>4.2248539999999997</c:v>
                </c:pt>
                <c:pt idx="47">
                  <c:v>4.1393009999999997</c:v>
                </c:pt>
                <c:pt idx="48">
                  <c:v>4.1373059999999997</c:v>
                </c:pt>
                <c:pt idx="49">
                  <c:v>3.9826700000000002</c:v>
                </c:pt>
                <c:pt idx="50">
                  <c:v>3.9805540000000001</c:v>
                </c:pt>
                <c:pt idx="51">
                  <c:v>3.9251320000000001</c:v>
                </c:pt>
                <c:pt idx="52">
                  <c:v>4.0354219999999996</c:v>
                </c:pt>
                <c:pt idx="53">
                  <c:v>4.0937270000000003</c:v>
                </c:pt>
                <c:pt idx="54">
                  <c:v>3.99186</c:v>
                </c:pt>
                <c:pt idx="55">
                  <c:v>4.0079029999999998</c:v>
                </c:pt>
                <c:pt idx="56">
                  <c:v>3.9676089999999999</c:v>
                </c:pt>
                <c:pt idx="57">
                  <c:v>3.9267280000000002</c:v>
                </c:pt>
                <c:pt idx="58">
                  <c:v>3.914034</c:v>
                </c:pt>
                <c:pt idx="59">
                  <c:v>3.8703690000000002</c:v>
                </c:pt>
                <c:pt idx="60">
                  <c:v>3.890339</c:v>
                </c:pt>
                <c:pt idx="61">
                  <c:v>3.8246419999999999</c:v>
                </c:pt>
                <c:pt idx="62">
                  <c:v>3.7951760000000001</c:v>
                </c:pt>
                <c:pt idx="63">
                  <c:v>3.763582</c:v>
                </c:pt>
                <c:pt idx="64">
                  <c:v>3.8531610000000001</c:v>
                </c:pt>
                <c:pt idx="65">
                  <c:v>3.893875</c:v>
                </c:pt>
                <c:pt idx="66">
                  <c:v>3.9123320000000001</c:v>
                </c:pt>
                <c:pt idx="67">
                  <c:v>4.0248429999999997</c:v>
                </c:pt>
                <c:pt idx="68">
                  <c:v>4.1630940000000001</c:v>
                </c:pt>
                <c:pt idx="69">
                  <c:v>4.2357319999999996</c:v>
                </c:pt>
                <c:pt idx="70">
                  <c:v>4.3349780000000004</c:v>
                </c:pt>
                <c:pt idx="71">
                  <c:v>4.5316850000000004</c:v>
                </c:pt>
                <c:pt idx="72">
                  <c:v>4.8322159999999998</c:v>
                </c:pt>
                <c:pt idx="73">
                  <c:v>5.1350480000000003</c:v>
                </c:pt>
                <c:pt idx="74">
                  <c:v>5.386444</c:v>
                </c:pt>
                <c:pt idx="75">
                  <c:v>5.5884450000000001</c:v>
                </c:pt>
                <c:pt idx="76">
                  <c:v>6.0665040000000001</c:v>
                </c:pt>
                <c:pt idx="77">
                  <c:v>6.5870100000000003</c:v>
                </c:pt>
                <c:pt idx="78">
                  <c:v>7.063796</c:v>
                </c:pt>
                <c:pt idx="79">
                  <c:v>7.2986870000000001</c:v>
                </c:pt>
                <c:pt idx="80">
                  <c:v>7.8846559999999997</c:v>
                </c:pt>
                <c:pt idx="81">
                  <c:v>7.9584630000000001</c:v>
                </c:pt>
                <c:pt idx="82">
                  <c:v>8.2702770000000001</c:v>
                </c:pt>
                <c:pt idx="83">
                  <c:v>8.4393910000000005</c:v>
                </c:pt>
                <c:pt idx="84">
                  <c:v>8.7661300000000004</c:v>
                </c:pt>
                <c:pt idx="85">
                  <c:v>8.7815270000000005</c:v>
                </c:pt>
                <c:pt idx="86">
                  <c:v>8.7883650000000006</c:v>
                </c:pt>
                <c:pt idx="87">
                  <c:v>8.8302309999999995</c:v>
                </c:pt>
                <c:pt idx="88">
                  <c:v>8.7758950000000002</c:v>
                </c:pt>
                <c:pt idx="89">
                  <c:v>8.7702790000000004</c:v>
                </c:pt>
                <c:pt idx="90">
                  <c:v>8.6079310000000007</c:v>
                </c:pt>
                <c:pt idx="91">
                  <c:v>8.5197330000000004</c:v>
                </c:pt>
                <c:pt idx="92">
                  <c:v>8.2680819999999997</c:v>
                </c:pt>
                <c:pt idx="93">
                  <c:v>7.9160029999999999</c:v>
                </c:pt>
                <c:pt idx="94">
                  <c:v>7.5293760000000001</c:v>
                </c:pt>
                <c:pt idx="95">
                  <c:v>7.3458899999999998</c:v>
                </c:pt>
                <c:pt idx="96">
                  <c:v>7.189038</c:v>
                </c:pt>
                <c:pt idx="97">
                  <c:v>6.7448180000000004</c:v>
                </c:pt>
                <c:pt idx="98">
                  <c:v>6.4747870000000001</c:v>
                </c:pt>
                <c:pt idx="99">
                  <c:v>6.3976689999999996</c:v>
                </c:pt>
                <c:pt idx="100">
                  <c:v>6.3637189999999997</c:v>
                </c:pt>
                <c:pt idx="101">
                  <c:v>6.4408770000000004</c:v>
                </c:pt>
                <c:pt idx="102">
                  <c:v>6.4772819999999998</c:v>
                </c:pt>
                <c:pt idx="103">
                  <c:v>6.5666650000000004</c:v>
                </c:pt>
                <c:pt idx="104">
                  <c:v>6.561801</c:v>
                </c:pt>
                <c:pt idx="105">
                  <c:v>6.5254139999999996</c:v>
                </c:pt>
                <c:pt idx="106">
                  <c:v>6.4976539999999998</c:v>
                </c:pt>
                <c:pt idx="107">
                  <c:v>6.4814699999999998</c:v>
                </c:pt>
                <c:pt idx="108">
                  <c:v>6.4749093055725098</c:v>
                </c:pt>
                <c:pt idx="109">
                  <c:v>6.4757981300354004</c:v>
                </c:pt>
                <c:pt idx="110">
                  <c:v>6.5197210311889648</c:v>
                </c:pt>
                <c:pt idx="111">
                  <c:v>6.5124416351318359</c:v>
                </c:pt>
                <c:pt idx="112">
                  <c:v>6.5466961860656738</c:v>
                </c:pt>
                <c:pt idx="113">
                  <c:v>6.5508275032043457</c:v>
                </c:pt>
                <c:pt idx="114">
                  <c:v>6.5532031059265137</c:v>
                </c:pt>
                <c:pt idx="115">
                  <c:v>6.5532217025756836</c:v>
                </c:pt>
              </c:numCache>
            </c:numRef>
          </c:val>
          <c:smooth val="0"/>
          <c:extLst>
            <c:ext xmlns:c16="http://schemas.microsoft.com/office/drawing/2014/chart" uri="{C3380CC4-5D6E-409C-BE32-E72D297353CC}">
              <c16:uniqueId val="{00000005-8725-4EF1-94DC-8DEE1C8D67D6}"/>
            </c:ext>
          </c:extLst>
        </c:ser>
        <c:ser>
          <c:idx val="1"/>
          <c:order val="3"/>
          <c:tx>
            <c:strRef>
              <c:f>'22_ábra_chart'!$F$10</c:f>
              <c:strCache>
                <c:ptCount val="1"/>
                <c:pt idx="0">
                  <c:v>Average interest rate on housing loans - Paid by customer</c:v>
                </c:pt>
              </c:strCache>
            </c:strRef>
          </c:tx>
          <c:spPr>
            <a:ln w="34925" cap="rnd">
              <a:solidFill>
                <a:schemeClr val="accent6"/>
              </a:solidFill>
              <a:prstDash val="sysDot"/>
              <a:round/>
            </a:ln>
            <a:effectLst/>
          </c:spPr>
          <c:marker>
            <c:symbol val="none"/>
          </c:marker>
          <c:cat>
            <c:strRef>
              <c:f>'22_ábra_chart'!$D$12:$D$127</c:f>
              <c:strCache>
                <c:ptCount val="116"/>
                <c:pt idx="0">
                  <c:v>Jan-16</c:v>
                </c:pt>
                <c:pt idx="1">
                  <c:v>Feb</c:v>
                </c:pt>
                <c:pt idx="2">
                  <c:v>Mar</c:v>
                </c:pt>
                <c:pt idx="3">
                  <c:v>Apr</c:v>
                </c:pt>
                <c:pt idx="4">
                  <c:v>May</c:v>
                </c:pt>
                <c:pt idx="5">
                  <c:v>Jun</c:v>
                </c:pt>
                <c:pt idx="6">
                  <c:v>Jul</c:v>
                </c:pt>
                <c:pt idx="7">
                  <c:v>Aug</c:v>
                </c:pt>
                <c:pt idx="8">
                  <c:v>Sep</c:v>
                </c:pt>
                <c:pt idx="9">
                  <c:v>Oct</c:v>
                </c:pt>
                <c:pt idx="10">
                  <c:v>Nov</c:v>
                </c:pt>
                <c:pt idx="11">
                  <c:v>Dec</c:v>
                </c:pt>
                <c:pt idx="12">
                  <c:v>Jan-17</c:v>
                </c:pt>
                <c:pt idx="13">
                  <c:v>Feb</c:v>
                </c:pt>
                <c:pt idx="14">
                  <c:v>Mar</c:v>
                </c:pt>
                <c:pt idx="15">
                  <c:v>Apr</c:v>
                </c:pt>
                <c:pt idx="16">
                  <c:v>May</c:v>
                </c:pt>
                <c:pt idx="17">
                  <c:v>Jun</c:v>
                </c:pt>
                <c:pt idx="18">
                  <c:v>Jul</c:v>
                </c:pt>
                <c:pt idx="19">
                  <c:v>Aug</c:v>
                </c:pt>
                <c:pt idx="20">
                  <c:v>Sep</c:v>
                </c:pt>
                <c:pt idx="21">
                  <c:v>Oct</c:v>
                </c:pt>
                <c:pt idx="22">
                  <c:v>Nov</c:v>
                </c:pt>
                <c:pt idx="23">
                  <c:v>Dec</c:v>
                </c:pt>
                <c:pt idx="24">
                  <c:v>Jan-18</c:v>
                </c:pt>
                <c:pt idx="25">
                  <c:v>Feb</c:v>
                </c:pt>
                <c:pt idx="26">
                  <c:v>Mar</c:v>
                </c:pt>
                <c:pt idx="27">
                  <c:v>Apr</c:v>
                </c:pt>
                <c:pt idx="28">
                  <c:v>May</c:v>
                </c:pt>
                <c:pt idx="29">
                  <c:v>Jun</c:v>
                </c:pt>
                <c:pt idx="30">
                  <c:v>Jul</c:v>
                </c:pt>
                <c:pt idx="31">
                  <c:v>Aug</c:v>
                </c:pt>
                <c:pt idx="32">
                  <c:v>Sep</c:v>
                </c:pt>
                <c:pt idx="33">
                  <c:v>Oct</c:v>
                </c:pt>
                <c:pt idx="34">
                  <c:v>Nov</c:v>
                </c:pt>
                <c:pt idx="35">
                  <c:v>Dec</c:v>
                </c:pt>
                <c:pt idx="36">
                  <c:v>Jan-19</c:v>
                </c:pt>
                <c:pt idx="37">
                  <c:v>Feb</c:v>
                </c:pt>
                <c:pt idx="38">
                  <c:v>Mar</c:v>
                </c:pt>
                <c:pt idx="39">
                  <c:v>Apr</c:v>
                </c:pt>
                <c:pt idx="40">
                  <c:v>May</c:v>
                </c:pt>
                <c:pt idx="41">
                  <c:v>Jun</c:v>
                </c:pt>
                <c:pt idx="42">
                  <c:v>Jul</c:v>
                </c:pt>
                <c:pt idx="43">
                  <c:v>Aug</c:v>
                </c:pt>
                <c:pt idx="44">
                  <c:v>Sep</c:v>
                </c:pt>
                <c:pt idx="45">
                  <c:v>Oct</c:v>
                </c:pt>
                <c:pt idx="46">
                  <c:v>Nov</c:v>
                </c:pt>
                <c:pt idx="47">
                  <c:v>Dec</c:v>
                </c:pt>
                <c:pt idx="48">
                  <c:v>Jan-20</c:v>
                </c:pt>
                <c:pt idx="49">
                  <c:v>Feb</c:v>
                </c:pt>
                <c:pt idx="50">
                  <c:v>Mar</c:v>
                </c:pt>
                <c:pt idx="51">
                  <c:v>Apr</c:v>
                </c:pt>
                <c:pt idx="52">
                  <c:v>May</c:v>
                </c:pt>
                <c:pt idx="53">
                  <c:v>Jun</c:v>
                </c:pt>
                <c:pt idx="54">
                  <c:v>Jul</c:v>
                </c:pt>
                <c:pt idx="55">
                  <c:v>Aug</c:v>
                </c:pt>
                <c:pt idx="56">
                  <c:v>Sep</c:v>
                </c:pt>
                <c:pt idx="57">
                  <c:v>Oct</c:v>
                </c:pt>
                <c:pt idx="58">
                  <c:v>Nov</c:v>
                </c:pt>
                <c:pt idx="59">
                  <c:v>Dec</c:v>
                </c:pt>
                <c:pt idx="60">
                  <c:v>Jan-21</c:v>
                </c:pt>
                <c:pt idx="61">
                  <c:v>Feb</c:v>
                </c:pt>
                <c:pt idx="62">
                  <c:v>Mar</c:v>
                </c:pt>
                <c:pt idx="63">
                  <c:v>Apr</c:v>
                </c:pt>
                <c:pt idx="64">
                  <c:v>May</c:v>
                </c:pt>
                <c:pt idx="65">
                  <c:v>Jun</c:v>
                </c:pt>
                <c:pt idx="66">
                  <c:v>Jul</c:v>
                </c:pt>
                <c:pt idx="67">
                  <c:v>Aug</c:v>
                </c:pt>
                <c:pt idx="68">
                  <c:v>Sep</c:v>
                </c:pt>
                <c:pt idx="69">
                  <c:v>Oct</c:v>
                </c:pt>
                <c:pt idx="70">
                  <c:v>Nov</c:v>
                </c:pt>
                <c:pt idx="71">
                  <c:v>Dec</c:v>
                </c:pt>
                <c:pt idx="72">
                  <c:v>Jan-22</c:v>
                </c:pt>
                <c:pt idx="73">
                  <c:v>Feb</c:v>
                </c:pt>
                <c:pt idx="74">
                  <c:v>Mar</c:v>
                </c:pt>
                <c:pt idx="75">
                  <c:v>Apr</c:v>
                </c:pt>
                <c:pt idx="76">
                  <c:v>May</c:v>
                </c:pt>
                <c:pt idx="77">
                  <c:v>Jun</c:v>
                </c:pt>
                <c:pt idx="78">
                  <c:v>Jul</c:v>
                </c:pt>
                <c:pt idx="79">
                  <c:v>Aug</c:v>
                </c:pt>
                <c:pt idx="80">
                  <c:v>Sep</c:v>
                </c:pt>
                <c:pt idx="81">
                  <c:v>Oct</c:v>
                </c:pt>
                <c:pt idx="82">
                  <c:v>Nov</c:v>
                </c:pt>
                <c:pt idx="83">
                  <c:v>Dec</c:v>
                </c:pt>
                <c:pt idx="84">
                  <c:v>Jan-23</c:v>
                </c:pt>
                <c:pt idx="85">
                  <c:v>Feb</c:v>
                </c:pt>
                <c:pt idx="86">
                  <c:v>Mar</c:v>
                </c:pt>
                <c:pt idx="87">
                  <c:v>Apr</c:v>
                </c:pt>
                <c:pt idx="88">
                  <c:v>May</c:v>
                </c:pt>
                <c:pt idx="89">
                  <c:v>Jun</c:v>
                </c:pt>
                <c:pt idx="90">
                  <c:v>Jul</c:v>
                </c:pt>
                <c:pt idx="91">
                  <c:v>Aug</c:v>
                </c:pt>
                <c:pt idx="92">
                  <c:v>Sep</c:v>
                </c:pt>
                <c:pt idx="93">
                  <c:v>Oct</c:v>
                </c:pt>
                <c:pt idx="94">
                  <c:v>Nov</c:v>
                </c:pt>
                <c:pt idx="95">
                  <c:v>Dec</c:v>
                </c:pt>
                <c:pt idx="96">
                  <c:v>Jan-24</c:v>
                </c:pt>
                <c:pt idx="97">
                  <c:v>Feb</c:v>
                </c:pt>
                <c:pt idx="98">
                  <c:v>Mar</c:v>
                </c:pt>
                <c:pt idx="99">
                  <c:v>Apr</c:v>
                </c:pt>
                <c:pt idx="100">
                  <c:v>May</c:v>
                </c:pt>
                <c:pt idx="101">
                  <c:v>Jun</c:v>
                </c:pt>
                <c:pt idx="102">
                  <c:v>Jul</c:v>
                </c:pt>
                <c:pt idx="103">
                  <c:v>Aug</c:v>
                </c:pt>
                <c:pt idx="104">
                  <c:v>Sep</c:v>
                </c:pt>
                <c:pt idx="105">
                  <c:v>Oct</c:v>
                </c:pt>
                <c:pt idx="106">
                  <c:v>Nov</c:v>
                </c:pt>
                <c:pt idx="107">
                  <c:v>Dec</c:v>
                </c:pt>
                <c:pt idx="108">
                  <c:v>Jan-25</c:v>
                </c:pt>
                <c:pt idx="109">
                  <c:v>Feb</c:v>
                </c:pt>
                <c:pt idx="110">
                  <c:v>Mar</c:v>
                </c:pt>
                <c:pt idx="111">
                  <c:v>Apr</c:v>
                </c:pt>
                <c:pt idx="112">
                  <c:v>May</c:v>
                </c:pt>
                <c:pt idx="113">
                  <c:v>Jun</c:v>
                </c:pt>
                <c:pt idx="114">
                  <c:v>Jul</c:v>
                </c:pt>
                <c:pt idx="115">
                  <c:v>Aug</c:v>
                </c:pt>
              </c:strCache>
            </c:strRef>
          </c:cat>
          <c:val>
            <c:numRef>
              <c:f>'22_ábra_chart'!$F$12:$F$127</c:f>
              <c:numCache>
                <c:formatCode>0.0</c:formatCode>
                <c:ptCount val="116"/>
                <c:pt idx="0">
                  <c:v>4.916944</c:v>
                </c:pt>
                <c:pt idx="1">
                  <c:v>4.9854909999999997</c:v>
                </c:pt>
                <c:pt idx="2">
                  <c:v>4.9612869999999996</c:v>
                </c:pt>
                <c:pt idx="3">
                  <c:v>4.7748799999999996</c:v>
                </c:pt>
                <c:pt idx="4">
                  <c:v>4.7544069999999996</c:v>
                </c:pt>
                <c:pt idx="5">
                  <c:v>4.6850240000000003</c:v>
                </c:pt>
                <c:pt idx="6">
                  <c:v>4.7052209999999999</c:v>
                </c:pt>
                <c:pt idx="7">
                  <c:v>4.6832880000000001</c:v>
                </c:pt>
                <c:pt idx="8">
                  <c:v>4.657851</c:v>
                </c:pt>
                <c:pt idx="9">
                  <c:v>4.5925840000000004</c:v>
                </c:pt>
                <c:pt idx="10">
                  <c:v>4.5133010000000002</c:v>
                </c:pt>
                <c:pt idx="11">
                  <c:v>4.3595829999999998</c:v>
                </c:pt>
                <c:pt idx="12">
                  <c:v>4.4091430000000003</c:v>
                </c:pt>
                <c:pt idx="13">
                  <c:v>4.3610220000000002</c:v>
                </c:pt>
                <c:pt idx="14">
                  <c:v>4.2944820000000004</c:v>
                </c:pt>
                <c:pt idx="15">
                  <c:v>4.1989929999999998</c:v>
                </c:pt>
                <c:pt idx="16">
                  <c:v>4.1826869999999996</c:v>
                </c:pt>
                <c:pt idx="17">
                  <c:v>4.2749499999999996</c:v>
                </c:pt>
                <c:pt idx="18">
                  <c:v>4.192272</c:v>
                </c:pt>
                <c:pt idx="19">
                  <c:v>4.0957309999999998</c:v>
                </c:pt>
                <c:pt idx="20">
                  <c:v>4.0996059999999996</c:v>
                </c:pt>
                <c:pt idx="21">
                  <c:v>4.0059579999999997</c:v>
                </c:pt>
                <c:pt idx="22">
                  <c:v>3.9650409999999998</c:v>
                </c:pt>
                <c:pt idx="23">
                  <c:v>3.887699</c:v>
                </c:pt>
                <c:pt idx="24">
                  <c:v>3.9393090000000002</c:v>
                </c:pt>
                <c:pt idx="25">
                  <c:v>3.9474399999999998</c:v>
                </c:pt>
                <c:pt idx="26">
                  <c:v>3.9938959999999999</c:v>
                </c:pt>
                <c:pt idx="27">
                  <c:v>3.9975160000000001</c:v>
                </c:pt>
                <c:pt idx="28">
                  <c:v>4.0582159999999998</c:v>
                </c:pt>
                <c:pt idx="29">
                  <c:v>4.1542389999999996</c:v>
                </c:pt>
                <c:pt idx="30">
                  <c:v>4.2822279999999999</c:v>
                </c:pt>
                <c:pt idx="31">
                  <c:v>4.511247</c:v>
                </c:pt>
                <c:pt idx="32">
                  <c:v>4.5978700000000003</c:v>
                </c:pt>
                <c:pt idx="33">
                  <c:v>4.7062309999999998</c:v>
                </c:pt>
                <c:pt idx="34">
                  <c:v>4.7646509999999997</c:v>
                </c:pt>
                <c:pt idx="35">
                  <c:v>4.7594789999999998</c:v>
                </c:pt>
                <c:pt idx="36">
                  <c:v>4.599933</c:v>
                </c:pt>
                <c:pt idx="37">
                  <c:v>4.4664849999999996</c:v>
                </c:pt>
                <c:pt idx="38">
                  <c:v>4.5106359999999999</c:v>
                </c:pt>
                <c:pt idx="39">
                  <c:v>4.4627499999999998</c:v>
                </c:pt>
                <c:pt idx="40">
                  <c:v>4.5081930000000003</c:v>
                </c:pt>
                <c:pt idx="41">
                  <c:v>4.4754810000000003</c:v>
                </c:pt>
                <c:pt idx="42">
                  <c:v>4.4439330000000004</c:v>
                </c:pt>
                <c:pt idx="43">
                  <c:v>4.3187689999999996</c:v>
                </c:pt>
                <c:pt idx="44">
                  <c:v>4.1374149999999998</c:v>
                </c:pt>
                <c:pt idx="45">
                  <c:v>3.9648279999999998</c:v>
                </c:pt>
                <c:pt idx="46">
                  <c:v>3.9132760000000002</c:v>
                </c:pt>
                <c:pt idx="47">
                  <c:v>3.8448129999999998</c:v>
                </c:pt>
                <c:pt idx="48">
                  <c:v>3.8203429999999998</c:v>
                </c:pt>
                <c:pt idx="49">
                  <c:v>3.7441990000000001</c:v>
                </c:pt>
                <c:pt idx="50">
                  <c:v>3.751261</c:v>
                </c:pt>
                <c:pt idx="51">
                  <c:v>3.705883</c:v>
                </c:pt>
                <c:pt idx="52">
                  <c:v>3.793358</c:v>
                </c:pt>
                <c:pt idx="53">
                  <c:v>3.8094070000000002</c:v>
                </c:pt>
                <c:pt idx="54">
                  <c:v>3.7732260000000002</c:v>
                </c:pt>
                <c:pt idx="55">
                  <c:v>3.7893569999999999</c:v>
                </c:pt>
                <c:pt idx="56">
                  <c:v>3.7414339999999999</c:v>
                </c:pt>
                <c:pt idx="57">
                  <c:v>3.7172869999999998</c:v>
                </c:pt>
                <c:pt idx="58">
                  <c:v>3.7177020000000001</c:v>
                </c:pt>
                <c:pt idx="59">
                  <c:v>3.6867960000000002</c:v>
                </c:pt>
                <c:pt idx="60">
                  <c:v>3.7190159999999999</c:v>
                </c:pt>
                <c:pt idx="61">
                  <c:v>3.6356579999999998</c:v>
                </c:pt>
                <c:pt idx="62">
                  <c:v>3.5934620000000002</c:v>
                </c:pt>
                <c:pt idx="63">
                  <c:v>3.5887020000000001</c:v>
                </c:pt>
                <c:pt idx="64">
                  <c:v>3.6177419999999998</c:v>
                </c:pt>
                <c:pt idx="65">
                  <c:v>3.6541649999999999</c:v>
                </c:pt>
                <c:pt idx="66">
                  <c:v>3.6752720000000001</c:v>
                </c:pt>
                <c:pt idx="67">
                  <c:v>3.7815249999999998</c:v>
                </c:pt>
                <c:pt idx="68">
                  <c:v>3.8840659999999998</c:v>
                </c:pt>
                <c:pt idx="69">
                  <c:v>3.947727</c:v>
                </c:pt>
                <c:pt idx="70">
                  <c:v>3.7838150000000002</c:v>
                </c:pt>
                <c:pt idx="71">
                  <c:v>3.774286</c:v>
                </c:pt>
                <c:pt idx="72">
                  <c:v>3.8437320000000001</c:v>
                </c:pt>
                <c:pt idx="73">
                  <c:v>3.965157</c:v>
                </c:pt>
                <c:pt idx="74">
                  <c:v>3.8167800000000001</c:v>
                </c:pt>
                <c:pt idx="75">
                  <c:v>3.7609089999999998</c:v>
                </c:pt>
                <c:pt idx="76">
                  <c:v>4.1741000000000001</c:v>
                </c:pt>
                <c:pt idx="77">
                  <c:v>5.0449989999999998</c:v>
                </c:pt>
                <c:pt idx="78">
                  <c:v>5.6353989999999996</c:v>
                </c:pt>
                <c:pt idx="79">
                  <c:v>5.88612</c:v>
                </c:pt>
                <c:pt idx="80">
                  <c:v>6.1868499999999997</c:v>
                </c:pt>
                <c:pt idx="81">
                  <c:v>6.58528</c:v>
                </c:pt>
                <c:pt idx="82">
                  <c:v>6.8124820000000001</c:v>
                </c:pt>
                <c:pt idx="83">
                  <c:v>6.9008219999999998</c:v>
                </c:pt>
                <c:pt idx="84">
                  <c:v>7.0782249999999998</c:v>
                </c:pt>
                <c:pt idx="85">
                  <c:v>7.4568479999999999</c:v>
                </c:pt>
                <c:pt idx="86">
                  <c:v>7.4604270000000001</c:v>
                </c:pt>
                <c:pt idx="87">
                  <c:v>7.5139779999999998</c:v>
                </c:pt>
                <c:pt idx="88">
                  <c:v>7.4535590000000003</c:v>
                </c:pt>
                <c:pt idx="89">
                  <c:v>7.4558140000000002</c:v>
                </c:pt>
                <c:pt idx="90">
                  <c:v>7.338082</c:v>
                </c:pt>
                <c:pt idx="91">
                  <c:v>7.2527280000000003</c:v>
                </c:pt>
                <c:pt idx="92">
                  <c:v>6.9459679999999997</c:v>
                </c:pt>
                <c:pt idx="93">
                  <c:v>6.6406960000000002</c:v>
                </c:pt>
                <c:pt idx="94">
                  <c:v>6.4450240000000001</c:v>
                </c:pt>
                <c:pt idx="95">
                  <c:v>6.2784300000000002</c:v>
                </c:pt>
                <c:pt idx="96">
                  <c:v>6.1194689999999996</c:v>
                </c:pt>
                <c:pt idx="97">
                  <c:v>5.7262709999999997</c:v>
                </c:pt>
                <c:pt idx="98">
                  <c:v>5.3557420000000002</c:v>
                </c:pt>
                <c:pt idx="99">
                  <c:v>5.242883</c:v>
                </c:pt>
                <c:pt idx="100">
                  <c:v>5.3235590000000004</c:v>
                </c:pt>
                <c:pt idx="101">
                  <c:v>5.409694</c:v>
                </c:pt>
                <c:pt idx="102">
                  <c:v>5.4464980000000001</c:v>
                </c:pt>
                <c:pt idx="103">
                  <c:v>5.5108459999999999</c:v>
                </c:pt>
                <c:pt idx="104">
                  <c:v>5.510421</c:v>
                </c:pt>
                <c:pt idx="105">
                  <c:v>5.5145119999999999</c:v>
                </c:pt>
                <c:pt idx="106">
                  <c:v>5.5021310000000003</c:v>
                </c:pt>
                <c:pt idx="107">
                  <c:v>5.5717140000000001</c:v>
                </c:pt>
                <c:pt idx="108">
                  <c:v>5.5834231376647949</c:v>
                </c:pt>
                <c:pt idx="109">
                  <c:v>5.6314706802368164</c:v>
                </c:pt>
                <c:pt idx="110">
                  <c:v>5.6790652275085449</c:v>
                </c:pt>
                <c:pt idx="111">
                  <c:v>5.6582679748535156</c:v>
                </c:pt>
                <c:pt idx="112">
                  <c:v>5.6765532493591309</c:v>
                </c:pt>
                <c:pt idx="113">
                  <c:v>5.6857519149780273</c:v>
                </c:pt>
                <c:pt idx="114">
                  <c:v>5.656580924987793</c:v>
                </c:pt>
                <c:pt idx="115">
                  <c:v>5.6168503761291504</c:v>
                </c:pt>
              </c:numCache>
            </c:numRef>
          </c:val>
          <c:smooth val="0"/>
          <c:extLst>
            <c:ext xmlns:c16="http://schemas.microsoft.com/office/drawing/2014/chart" uri="{C3380CC4-5D6E-409C-BE32-E72D297353CC}">
              <c16:uniqueId val="{00000006-8725-4EF1-94DC-8DEE1C8D67D6}"/>
            </c:ext>
          </c:extLst>
        </c:ser>
        <c:ser>
          <c:idx val="9"/>
          <c:order val="4"/>
          <c:tx>
            <c:strRef>
              <c:f>'22_ábra_chart'!$H$10</c:f>
              <c:strCache>
                <c:ptCount val="1"/>
                <c:pt idx="0">
                  <c:v>10-years BIRS (t-4)</c:v>
                </c:pt>
              </c:strCache>
            </c:strRef>
          </c:tx>
          <c:spPr>
            <a:ln w="28575" cap="rnd">
              <a:solidFill>
                <a:schemeClr val="accent4">
                  <a:lumMod val="60000"/>
                </a:schemeClr>
              </a:solidFill>
              <a:prstDash val="sysDash"/>
              <a:round/>
            </a:ln>
            <a:effectLst/>
          </c:spPr>
          <c:marker>
            <c:symbol val="none"/>
          </c:marker>
          <c:cat>
            <c:strRef>
              <c:f>'22_ábra_chart'!$D$12:$D$127</c:f>
              <c:strCache>
                <c:ptCount val="116"/>
                <c:pt idx="0">
                  <c:v>Jan-16</c:v>
                </c:pt>
                <c:pt idx="1">
                  <c:v>Feb</c:v>
                </c:pt>
                <c:pt idx="2">
                  <c:v>Mar</c:v>
                </c:pt>
                <c:pt idx="3">
                  <c:v>Apr</c:v>
                </c:pt>
                <c:pt idx="4">
                  <c:v>May</c:v>
                </c:pt>
                <c:pt idx="5">
                  <c:v>Jun</c:v>
                </c:pt>
                <c:pt idx="6">
                  <c:v>Jul</c:v>
                </c:pt>
                <c:pt idx="7">
                  <c:v>Aug</c:v>
                </c:pt>
                <c:pt idx="8">
                  <c:v>Sep</c:v>
                </c:pt>
                <c:pt idx="9">
                  <c:v>Oct</c:v>
                </c:pt>
                <c:pt idx="10">
                  <c:v>Nov</c:v>
                </c:pt>
                <c:pt idx="11">
                  <c:v>Dec</c:v>
                </c:pt>
                <c:pt idx="12">
                  <c:v>Jan-17</c:v>
                </c:pt>
                <c:pt idx="13">
                  <c:v>Feb</c:v>
                </c:pt>
                <c:pt idx="14">
                  <c:v>Mar</c:v>
                </c:pt>
                <c:pt idx="15">
                  <c:v>Apr</c:v>
                </c:pt>
                <c:pt idx="16">
                  <c:v>May</c:v>
                </c:pt>
                <c:pt idx="17">
                  <c:v>Jun</c:v>
                </c:pt>
                <c:pt idx="18">
                  <c:v>Jul</c:v>
                </c:pt>
                <c:pt idx="19">
                  <c:v>Aug</c:v>
                </c:pt>
                <c:pt idx="20">
                  <c:v>Sep</c:v>
                </c:pt>
                <c:pt idx="21">
                  <c:v>Oct</c:v>
                </c:pt>
                <c:pt idx="22">
                  <c:v>Nov</c:v>
                </c:pt>
                <c:pt idx="23">
                  <c:v>Dec</c:v>
                </c:pt>
                <c:pt idx="24">
                  <c:v>Jan-18</c:v>
                </c:pt>
                <c:pt idx="25">
                  <c:v>Feb</c:v>
                </c:pt>
                <c:pt idx="26">
                  <c:v>Mar</c:v>
                </c:pt>
                <c:pt idx="27">
                  <c:v>Apr</c:v>
                </c:pt>
                <c:pt idx="28">
                  <c:v>May</c:v>
                </c:pt>
                <c:pt idx="29">
                  <c:v>Jun</c:v>
                </c:pt>
                <c:pt idx="30">
                  <c:v>Jul</c:v>
                </c:pt>
                <c:pt idx="31">
                  <c:v>Aug</c:v>
                </c:pt>
                <c:pt idx="32">
                  <c:v>Sep</c:v>
                </c:pt>
                <c:pt idx="33">
                  <c:v>Oct</c:v>
                </c:pt>
                <c:pt idx="34">
                  <c:v>Nov</c:v>
                </c:pt>
                <c:pt idx="35">
                  <c:v>Dec</c:v>
                </c:pt>
                <c:pt idx="36">
                  <c:v>Jan-19</c:v>
                </c:pt>
                <c:pt idx="37">
                  <c:v>Feb</c:v>
                </c:pt>
                <c:pt idx="38">
                  <c:v>Mar</c:v>
                </c:pt>
                <c:pt idx="39">
                  <c:v>Apr</c:v>
                </c:pt>
                <c:pt idx="40">
                  <c:v>May</c:v>
                </c:pt>
                <c:pt idx="41">
                  <c:v>Jun</c:v>
                </c:pt>
                <c:pt idx="42">
                  <c:v>Jul</c:v>
                </c:pt>
                <c:pt idx="43">
                  <c:v>Aug</c:v>
                </c:pt>
                <c:pt idx="44">
                  <c:v>Sep</c:v>
                </c:pt>
                <c:pt idx="45">
                  <c:v>Oct</c:v>
                </c:pt>
                <c:pt idx="46">
                  <c:v>Nov</c:v>
                </c:pt>
                <c:pt idx="47">
                  <c:v>Dec</c:v>
                </c:pt>
                <c:pt idx="48">
                  <c:v>Jan-20</c:v>
                </c:pt>
                <c:pt idx="49">
                  <c:v>Feb</c:v>
                </c:pt>
                <c:pt idx="50">
                  <c:v>Mar</c:v>
                </c:pt>
                <c:pt idx="51">
                  <c:v>Apr</c:v>
                </c:pt>
                <c:pt idx="52">
                  <c:v>May</c:v>
                </c:pt>
                <c:pt idx="53">
                  <c:v>Jun</c:v>
                </c:pt>
                <c:pt idx="54">
                  <c:v>Jul</c:v>
                </c:pt>
                <c:pt idx="55">
                  <c:v>Aug</c:v>
                </c:pt>
                <c:pt idx="56">
                  <c:v>Sep</c:v>
                </c:pt>
                <c:pt idx="57">
                  <c:v>Oct</c:v>
                </c:pt>
                <c:pt idx="58">
                  <c:v>Nov</c:v>
                </c:pt>
                <c:pt idx="59">
                  <c:v>Dec</c:v>
                </c:pt>
                <c:pt idx="60">
                  <c:v>Jan-21</c:v>
                </c:pt>
                <c:pt idx="61">
                  <c:v>Feb</c:v>
                </c:pt>
                <c:pt idx="62">
                  <c:v>Mar</c:v>
                </c:pt>
                <c:pt idx="63">
                  <c:v>Apr</c:v>
                </c:pt>
                <c:pt idx="64">
                  <c:v>May</c:v>
                </c:pt>
                <c:pt idx="65">
                  <c:v>Jun</c:v>
                </c:pt>
                <c:pt idx="66">
                  <c:v>Jul</c:v>
                </c:pt>
                <c:pt idx="67">
                  <c:v>Aug</c:v>
                </c:pt>
                <c:pt idx="68">
                  <c:v>Sep</c:v>
                </c:pt>
                <c:pt idx="69">
                  <c:v>Oct</c:v>
                </c:pt>
                <c:pt idx="70">
                  <c:v>Nov</c:v>
                </c:pt>
                <c:pt idx="71">
                  <c:v>Dec</c:v>
                </c:pt>
                <c:pt idx="72">
                  <c:v>Jan-22</c:v>
                </c:pt>
                <c:pt idx="73">
                  <c:v>Feb</c:v>
                </c:pt>
                <c:pt idx="74">
                  <c:v>Mar</c:v>
                </c:pt>
                <c:pt idx="75">
                  <c:v>Apr</c:v>
                </c:pt>
                <c:pt idx="76">
                  <c:v>May</c:v>
                </c:pt>
                <c:pt idx="77">
                  <c:v>Jun</c:v>
                </c:pt>
                <c:pt idx="78">
                  <c:v>Jul</c:v>
                </c:pt>
                <c:pt idx="79">
                  <c:v>Aug</c:v>
                </c:pt>
                <c:pt idx="80">
                  <c:v>Sep</c:v>
                </c:pt>
                <c:pt idx="81">
                  <c:v>Oct</c:v>
                </c:pt>
                <c:pt idx="82">
                  <c:v>Nov</c:v>
                </c:pt>
                <c:pt idx="83">
                  <c:v>Dec</c:v>
                </c:pt>
                <c:pt idx="84">
                  <c:v>Jan-23</c:v>
                </c:pt>
                <c:pt idx="85">
                  <c:v>Feb</c:v>
                </c:pt>
                <c:pt idx="86">
                  <c:v>Mar</c:v>
                </c:pt>
                <c:pt idx="87">
                  <c:v>Apr</c:v>
                </c:pt>
                <c:pt idx="88">
                  <c:v>May</c:v>
                </c:pt>
                <c:pt idx="89">
                  <c:v>Jun</c:v>
                </c:pt>
                <c:pt idx="90">
                  <c:v>Jul</c:v>
                </c:pt>
                <c:pt idx="91">
                  <c:v>Aug</c:v>
                </c:pt>
                <c:pt idx="92">
                  <c:v>Sep</c:v>
                </c:pt>
                <c:pt idx="93">
                  <c:v>Oct</c:v>
                </c:pt>
                <c:pt idx="94">
                  <c:v>Nov</c:v>
                </c:pt>
                <c:pt idx="95">
                  <c:v>Dec</c:v>
                </c:pt>
                <c:pt idx="96">
                  <c:v>Jan-24</c:v>
                </c:pt>
                <c:pt idx="97">
                  <c:v>Feb</c:v>
                </c:pt>
                <c:pt idx="98">
                  <c:v>Mar</c:v>
                </c:pt>
                <c:pt idx="99">
                  <c:v>Apr</c:v>
                </c:pt>
                <c:pt idx="100">
                  <c:v>May</c:v>
                </c:pt>
                <c:pt idx="101">
                  <c:v>Jun</c:v>
                </c:pt>
                <c:pt idx="102">
                  <c:v>Jul</c:v>
                </c:pt>
                <c:pt idx="103">
                  <c:v>Aug</c:v>
                </c:pt>
                <c:pt idx="104">
                  <c:v>Sep</c:v>
                </c:pt>
                <c:pt idx="105">
                  <c:v>Oct</c:v>
                </c:pt>
                <c:pt idx="106">
                  <c:v>Nov</c:v>
                </c:pt>
                <c:pt idx="107">
                  <c:v>Dec</c:v>
                </c:pt>
                <c:pt idx="108">
                  <c:v>Jan-25</c:v>
                </c:pt>
                <c:pt idx="109">
                  <c:v>Feb</c:v>
                </c:pt>
                <c:pt idx="110">
                  <c:v>Mar</c:v>
                </c:pt>
                <c:pt idx="111">
                  <c:v>Apr</c:v>
                </c:pt>
                <c:pt idx="112">
                  <c:v>May</c:v>
                </c:pt>
                <c:pt idx="113">
                  <c:v>Jun</c:v>
                </c:pt>
                <c:pt idx="114">
                  <c:v>Jul</c:v>
                </c:pt>
                <c:pt idx="115">
                  <c:v>Aug</c:v>
                </c:pt>
              </c:strCache>
            </c:strRef>
          </c:cat>
          <c:val>
            <c:numRef>
              <c:f>'22_ábra_chart'!$H$12:$H$127</c:f>
              <c:numCache>
                <c:formatCode>0.0</c:formatCode>
                <c:ptCount val="116"/>
                <c:pt idx="0">
                  <c:v>3.0736363636363646</c:v>
                </c:pt>
                <c:pt idx="1">
                  <c:v>2.7442857142857147</c:v>
                </c:pt>
                <c:pt idx="2">
                  <c:v>2.7119047619047629</c:v>
                </c:pt>
                <c:pt idx="3">
                  <c:v>2.8836363636363629</c:v>
                </c:pt>
                <c:pt idx="4">
                  <c:v>2.6835</c:v>
                </c:pt>
                <c:pt idx="5">
                  <c:v>2.3257142857142861</c:v>
                </c:pt>
                <c:pt idx="6">
                  <c:v>2.1042857142857145</c:v>
                </c:pt>
                <c:pt idx="7">
                  <c:v>2.003333333333333</c:v>
                </c:pt>
                <c:pt idx="8">
                  <c:v>2.2709523809523811</c:v>
                </c:pt>
                <c:pt idx="9">
                  <c:v>2.2550000000000003</c:v>
                </c:pt>
                <c:pt idx="10">
                  <c:v>1.9671428571428569</c:v>
                </c:pt>
                <c:pt idx="11">
                  <c:v>1.9278260869565214</c:v>
                </c:pt>
                <c:pt idx="12">
                  <c:v>1.9477272727272725</c:v>
                </c:pt>
                <c:pt idx="13">
                  <c:v>2.0335294117647065</c:v>
                </c:pt>
                <c:pt idx="14">
                  <c:v>2.4457142857142853</c:v>
                </c:pt>
                <c:pt idx="15">
                  <c:v>2.4742857142857142</c:v>
                </c:pt>
                <c:pt idx="16">
                  <c:v>2.63</c:v>
                </c:pt>
                <c:pt idx="17">
                  <c:v>2.7235000000000005</c:v>
                </c:pt>
                <c:pt idx="18">
                  <c:v>2.7613636363636362</c:v>
                </c:pt>
                <c:pt idx="19">
                  <c:v>2.572222222222222</c:v>
                </c:pt>
                <c:pt idx="20">
                  <c:v>2.420454545454545</c:v>
                </c:pt>
                <c:pt idx="21">
                  <c:v>2.2409523809523813</c:v>
                </c:pt>
                <c:pt idx="22">
                  <c:v>2.348095238095238</c:v>
                </c:pt>
                <c:pt idx="23">
                  <c:v>2.3491304347826087</c:v>
                </c:pt>
                <c:pt idx="24">
                  <c:v>2.1385714285714279</c:v>
                </c:pt>
                <c:pt idx="25">
                  <c:v>2.1295238095238096</c:v>
                </c:pt>
                <c:pt idx="26">
                  <c:v>1.8866666666666665</c:v>
                </c:pt>
                <c:pt idx="27">
                  <c:v>1.7657894736842104</c:v>
                </c:pt>
                <c:pt idx="28">
                  <c:v>1.6872727272727273</c:v>
                </c:pt>
                <c:pt idx="29">
                  <c:v>2.1225000000000001</c:v>
                </c:pt>
                <c:pt idx="30">
                  <c:v>2.0824999999999991</c:v>
                </c:pt>
                <c:pt idx="31">
                  <c:v>2.0499999999999998</c:v>
                </c:pt>
                <c:pt idx="32">
                  <c:v>2.3261904761904759</c:v>
                </c:pt>
                <c:pt idx="33">
                  <c:v>2.7271428571428569</c:v>
                </c:pt>
                <c:pt idx="34">
                  <c:v>2.8995454545454549</c:v>
                </c:pt>
                <c:pt idx="35">
                  <c:v>2.8809090909090909</c:v>
                </c:pt>
                <c:pt idx="36">
                  <c:v>3.0645000000000002</c:v>
                </c:pt>
                <c:pt idx="37">
                  <c:v>3.2531818181818184</c:v>
                </c:pt>
                <c:pt idx="38">
                  <c:v>3.0419047619047617</c:v>
                </c:pt>
                <c:pt idx="39">
                  <c:v>2.6336842105263156</c:v>
                </c:pt>
                <c:pt idx="40">
                  <c:v>2.3086363636363632</c:v>
                </c:pt>
                <c:pt idx="41">
                  <c:v>2.25</c:v>
                </c:pt>
                <c:pt idx="42">
                  <c:v>2.194</c:v>
                </c:pt>
                <c:pt idx="43">
                  <c:v>2.2304999999999997</c:v>
                </c:pt>
                <c:pt idx="44">
                  <c:v>2.3013636363636367</c:v>
                </c:pt>
                <c:pt idx="45">
                  <c:v>1.9073684210526316</c:v>
                </c:pt>
                <c:pt idx="46">
                  <c:v>1.6508695652173913</c:v>
                </c:pt>
                <c:pt idx="47">
                  <c:v>1.1985714285714286</c:v>
                </c:pt>
                <c:pt idx="48">
                  <c:v>1.2476190476190474</c:v>
                </c:pt>
                <c:pt idx="49">
                  <c:v>1.2522727272727272</c:v>
                </c:pt>
                <c:pt idx="50">
                  <c:v>1.3220000000000001</c:v>
                </c:pt>
                <c:pt idx="51">
                  <c:v>1.3480000000000003</c:v>
                </c:pt>
                <c:pt idx="52">
                  <c:v>1.6218181818181818</c:v>
                </c:pt>
                <c:pt idx="53">
                  <c:v>1.734</c:v>
                </c:pt>
                <c:pt idx="54">
                  <c:v>1.4618181818181819</c:v>
                </c:pt>
                <c:pt idx="55">
                  <c:v>1.7560000000000002</c:v>
                </c:pt>
                <c:pt idx="56">
                  <c:v>1.5195000000000003</c:v>
                </c:pt>
                <c:pt idx="57">
                  <c:v>1.4233333333333331</c:v>
                </c:pt>
                <c:pt idx="58">
                  <c:v>1.3995652173913045</c:v>
                </c:pt>
                <c:pt idx="59">
                  <c:v>1.5130000000000001</c:v>
                </c:pt>
                <c:pt idx="60">
                  <c:v>1.7231818181818184</c:v>
                </c:pt>
                <c:pt idx="61">
                  <c:v>1.6880952380952383</c:v>
                </c:pt>
                <c:pt idx="62">
                  <c:v>1.553809523809524</c:v>
                </c:pt>
                <c:pt idx="63">
                  <c:v>1.5909090909090908</c:v>
                </c:pt>
                <c:pt idx="64">
                  <c:v>1.7330000000000001</c:v>
                </c:pt>
                <c:pt idx="65">
                  <c:v>2.0585</c:v>
                </c:pt>
                <c:pt idx="66">
                  <c:v>2.4754545454545451</c:v>
                </c:pt>
                <c:pt idx="67">
                  <c:v>2.5004999999999997</c:v>
                </c:pt>
                <c:pt idx="68">
                  <c:v>2.633</c:v>
                </c:pt>
                <c:pt idx="69">
                  <c:v>2.6472727272727279</c:v>
                </c:pt>
                <c:pt idx="70">
                  <c:v>2.686818181818182</c:v>
                </c:pt>
                <c:pt idx="71">
                  <c:v>2.7695238095238097</c:v>
                </c:pt>
                <c:pt idx="72">
                  <c:v>3.0695454545454548</c:v>
                </c:pt>
                <c:pt idx="73">
                  <c:v>3.6738095238095232</c:v>
                </c:pt>
                <c:pt idx="74">
                  <c:v>3.9333333333333331</c:v>
                </c:pt>
                <c:pt idx="75">
                  <c:v>4.2878260869565219</c:v>
                </c:pt>
                <c:pt idx="76">
                  <c:v>4.7228571428571424</c:v>
                </c:pt>
                <c:pt idx="77">
                  <c:v>4.8009999999999993</c:v>
                </c:pt>
                <c:pt idx="78">
                  <c:v>5.7950000000000008</c:v>
                </c:pt>
                <c:pt idx="79">
                  <c:v>6.4773684210526321</c:v>
                </c:pt>
                <c:pt idx="80">
                  <c:v>6.9545454545454568</c:v>
                </c:pt>
                <c:pt idx="81">
                  <c:v>7.77952380952381</c:v>
                </c:pt>
                <c:pt idx="82">
                  <c:v>8.4457142857142866</c:v>
                </c:pt>
                <c:pt idx="83">
                  <c:v>8.6556521739130439</c:v>
                </c:pt>
                <c:pt idx="84">
                  <c:v>9.5922727272727268</c:v>
                </c:pt>
                <c:pt idx="85">
                  <c:v>10.462857142857143</c:v>
                </c:pt>
                <c:pt idx="86">
                  <c:v>9.1419047619047618</c:v>
                </c:pt>
                <c:pt idx="87">
                  <c:v>8.8552380952380982</c:v>
                </c:pt>
                <c:pt idx="88">
                  <c:v>8.030909090909093</c:v>
                </c:pt>
                <c:pt idx="89">
                  <c:v>8.1929999999999978</c:v>
                </c:pt>
                <c:pt idx="90">
                  <c:v>8.2495454545454567</c:v>
                </c:pt>
                <c:pt idx="91">
                  <c:v>8.2144444444444442</c:v>
                </c:pt>
                <c:pt idx="92">
                  <c:v>7.8933333333333326</c:v>
                </c:pt>
                <c:pt idx="93">
                  <c:v>7.4863636363636372</c:v>
                </c:pt>
                <c:pt idx="94">
                  <c:v>6.8842857142857152</c:v>
                </c:pt>
                <c:pt idx="95">
                  <c:v>7.1721739130434772</c:v>
                </c:pt>
                <c:pt idx="96">
                  <c:v>6.9371428571428559</c:v>
                </c:pt>
                <c:pt idx="97">
                  <c:v>7.4519047619047623</c:v>
                </c:pt>
                <c:pt idx="98">
                  <c:v>6.956666666666667</c:v>
                </c:pt>
                <c:pt idx="99">
                  <c:v>6.0847368421052641</c:v>
                </c:pt>
                <c:pt idx="100">
                  <c:v>5.8809090909090909</c:v>
                </c:pt>
                <c:pt idx="101">
                  <c:v>6.0009523809523806</c:v>
                </c:pt>
                <c:pt idx="102">
                  <c:v>6.1689473684210521</c:v>
                </c:pt>
                <c:pt idx="103">
                  <c:v>6.8604761904761897</c:v>
                </c:pt>
                <c:pt idx="104">
                  <c:v>6.64047619047619</c:v>
                </c:pt>
                <c:pt idx="105">
                  <c:v>6.5385000000000018</c:v>
                </c:pt>
                <c:pt idx="106">
                  <c:v>6.2499999999999991</c:v>
                </c:pt>
                <c:pt idx="107">
                  <c:v>5.8690476190476186</c:v>
                </c:pt>
                <c:pt idx="108">
                  <c:v>5.8566666666666656</c:v>
                </c:pt>
                <c:pt idx="109">
                  <c:v>6.3931818181818167</c:v>
                </c:pt>
                <c:pt idx="110">
                  <c:v>6.5805000000000007</c:v>
                </c:pt>
                <c:pt idx="111">
                  <c:v>6.5435000000000016</c:v>
                </c:pt>
                <c:pt idx="112">
                  <c:v>6.8768181818181828</c:v>
                </c:pt>
                <c:pt idx="113">
                  <c:v>6.721000000000001</c:v>
                </c:pt>
                <c:pt idx="114">
                  <c:v>6.8280952380952389</c:v>
                </c:pt>
                <c:pt idx="115">
                  <c:v>6.6594999999999995</c:v>
                </c:pt>
              </c:numCache>
            </c:numRef>
          </c:val>
          <c:smooth val="0"/>
          <c:extLst>
            <c:ext xmlns:c16="http://schemas.microsoft.com/office/drawing/2014/chart" uri="{C3380CC4-5D6E-409C-BE32-E72D297353CC}">
              <c16:uniqueId val="{00000007-8725-4EF1-94DC-8DEE1C8D67D6}"/>
            </c:ext>
          </c:extLst>
        </c:ser>
        <c:dLbls>
          <c:showLegendKey val="0"/>
          <c:showVal val="0"/>
          <c:showCatName val="0"/>
          <c:showSerName val="0"/>
          <c:showPercent val="0"/>
          <c:showBubbleSize val="0"/>
        </c:dLbls>
        <c:marker val="1"/>
        <c:smooth val="0"/>
        <c:axId val="1280420720"/>
        <c:axId val="1280417440"/>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3"/>
        <c:noMultiLvlLbl val="0"/>
      </c:catAx>
      <c:valAx>
        <c:axId val="1280417440"/>
        <c:scaling>
          <c:orientation val="minMax"/>
          <c:max val="12"/>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05961111111111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At val="1"/>
        <c:crossBetween val="between"/>
        <c:majorUnit val="1"/>
      </c:valAx>
      <c:valAx>
        <c:axId val="1269351520"/>
        <c:scaling>
          <c:orientation val="minMax"/>
          <c:max val="12"/>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450" b="0"/>
                  <a:t>percentage points</a:t>
                </a:r>
              </a:p>
            </c:rich>
          </c:tx>
          <c:layout>
            <c:manualLayout>
              <c:xMode val="edge"/>
              <c:yMode val="edge"/>
              <c:x val="0.730257222222222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660992"/>
        <c:crosses val="max"/>
        <c:crossBetween val="between"/>
        <c:majorUnit val="1"/>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5.987152777777778E-2"/>
          <c:y val="0.78287327053097677"/>
          <c:w val="0.8768758333333333"/>
          <c:h val="0.212878580716916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7162360334195461"/>
          <c:y val="2.3232815039883163E-2"/>
          <c:w val="0.36180324629013827"/>
          <c:h val="0.62418669879375421"/>
        </c:manualLayout>
      </c:layout>
      <c:barChart>
        <c:barDir val="col"/>
        <c:grouping val="clustered"/>
        <c:varyColors val="0"/>
        <c:ser>
          <c:idx val="1"/>
          <c:order val="0"/>
          <c:tx>
            <c:strRef>
              <c:f>'23_ábra_chart'!$D$12</c:f>
              <c:strCache>
                <c:ptCount val="1"/>
                <c:pt idx="0">
                  <c:v>HAI 2025. július, támogatások nélkül</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3_ábra_chart'!$J$11:$M$11</c:f>
              <c:strCache>
                <c:ptCount val="4"/>
                <c:pt idx="0">
                  <c:v>0 
gyermek</c:v>
                </c:pt>
                <c:pt idx="1">
                  <c:v>2 
gyermek</c:v>
                </c:pt>
                <c:pt idx="2">
                  <c:v>0 
gyermek</c:v>
                </c:pt>
                <c:pt idx="3">
                  <c:v>2 
gyermek</c:v>
                </c:pt>
              </c:strCache>
            </c:strRef>
          </c:cat>
          <c:val>
            <c:numRef>
              <c:f>'23_ábra_chart'!$J$12:$M$12</c:f>
              <c:numCache>
                <c:formatCode>0.00</c:formatCode>
                <c:ptCount val="4"/>
                <c:pt idx="0">
                  <c:v>1.18052231427565</c:v>
                </c:pt>
                <c:pt idx="1">
                  <c:v>0.84594257429165531</c:v>
                </c:pt>
                <c:pt idx="2">
                  <c:v>0.87228611814104595</c:v>
                </c:pt>
                <c:pt idx="3">
                  <c:v>0.62506566405047392</c:v>
                </c:pt>
              </c:numCache>
            </c:numRef>
          </c:val>
          <c:extLst>
            <c:ext xmlns:c16="http://schemas.microsoft.com/office/drawing/2014/chart" uri="{C3380CC4-5D6E-409C-BE32-E72D297353CC}">
              <c16:uniqueId val="{00000000-499A-4F78-B3ED-C0D71FE133B6}"/>
            </c:ext>
          </c:extLst>
        </c:ser>
        <c:ser>
          <c:idx val="2"/>
          <c:order val="1"/>
          <c:tx>
            <c:strRef>
              <c:f>'23_ábra_chart'!$D$13</c:f>
              <c:strCache>
                <c:ptCount val="1"/>
                <c:pt idx="0">
                  <c:v>HAI 2025. július, Otthon Start feltételeivel</c:v>
                </c:pt>
              </c:strCache>
            </c:strRef>
          </c:tx>
          <c:spPr>
            <a:pattFill prst="dkUpDiag">
              <a:fgClr>
                <a:schemeClr val="tx2"/>
              </a:fgClr>
              <a:bgClr>
                <a:schemeClr val="bg1"/>
              </a:bgClr>
            </a:pattFill>
            <a:ln w="9525" cap="flat" cmpd="sng" algn="ctr">
              <a:solidFill>
                <a:schemeClr val="tx1"/>
              </a:solidFill>
              <a:prstDash val="solid"/>
              <a:round/>
              <a:headEnd type="none" w="med" len="med"/>
              <a:tailEnd type="none" w="med" len="med"/>
            </a:ln>
            <a:effectLst/>
          </c:spPr>
          <c:invertIfNegative val="0"/>
          <c:cat>
            <c:strRef>
              <c:f>'23_ábra_chart'!$J$11:$M$11</c:f>
              <c:strCache>
                <c:ptCount val="4"/>
                <c:pt idx="0">
                  <c:v>0 
gyermek</c:v>
                </c:pt>
                <c:pt idx="1">
                  <c:v>2 
gyermek</c:v>
                </c:pt>
                <c:pt idx="2">
                  <c:v>0 
gyermek</c:v>
                </c:pt>
                <c:pt idx="3">
                  <c:v>2 
gyermek</c:v>
                </c:pt>
              </c:strCache>
            </c:strRef>
          </c:cat>
          <c:val>
            <c:numRef>
              <c:f>'23_ábra_chart'!$J$13:$M$13</c:f>
              <c:numCache>
                <c:formatCode>0.00</c:formatCode>
                <c:ptCount val="4"/>
                <c:pt idx="0">
                  <c:v>1.6285532000206244</c:v>
                </c:pt>
                <c:pt idx="1">
                  <c:v>1.1299370500287609</c:v>
                </c:pt>
                <c:pt idx="2">
                  <c:v>0.87228611814104595</c:v>
                </c:pt>
                <c:pt idx="3">
                  <c:v>0.62506566405047392</c:v>
                </c:pt>
              </c:numCache>
            </c:numRef>
          </c:val>
          <c:extLst>
            <c:ext xmlns:c16="http://schemas.microsoft.com/office/drawing/2014/chart" uri="{C3380CC4-5D6E-409C-BE32-E72D297353CC}">
              <c16:uniqueId val="{00000001-499A-4F78-B3ED-C0D71FE133B6}"/>
            </c:ext>
          </c:extLst>
        </c:ser>
        <c:dLbls>
          <c:showLegendKey val="0"/>
          <c:showVal val="0"/>
          <c:showCatName val="0"/>
          <c:showSerName val="0"/>
          <c:showPercent val="0"/>
          <c:showBubbleSize val="0"/>
        </c:dLbls>
        <c:gapWidth val="150"/>
        <c:axId val="944790456"/>
        <c:axId val="944799096"/>
        <c:extLst/>
      </c:barChart>
      <c:barChart>
        <c:barDir val="col"/>
        <c:grouping val="clustered"/>
        <c:varyColors val="0"/>
        <c:ser>
          <c:idx val="3"/>
          <c:order val="2"/>
          <c:tx>
            <c:v>fikt</c:v>
          </c:tx>
          <c:spPr>
            <a:solidFill>
              <a:schemeClr val="accent4"/>
            </a:solidFill>
            <a:ln>
              <a:noFill/>
            </a:ln>
            <a:effectLst/>
          </c:spPr>
          <c:invertIfNegative val="0"/>
          <c:cat>
            <c:strRef>
              <c:f>'23_ábra_chart'!$J$11:$M$11</c:f>
              <c:strCache>
                <c:ptCount val="4"/>
                <c:pt idx="0">
                  <c:v>0 
gyermek</c:v>
                </c:pt>
                <c:pt idx="1">
                  <c:v>2 
gyermek</c:v>
                </c:pt>
                <c:pt idx="2">
                  <c:v>0 
gyermek</c:v>
                </c:pt>
                <c:pt idx="3">
                  <c:v>2 
gyermek</c:v>
                </c:pt>
              </c:strCache>
            </c:strRef>
          </c:cat>
          <c:extLst>
            <c:ext xmlns:c16="http://schemas.microsoft.com/office/drawing/2014/chart" uri="{C3380CC4-5D6E-409C-BE32-E72D297353CC}">
              <c16:uniqueId val="{00000002-499A-4F78-B3ED-C0D71FE133B6}"/>
            </c:ext>
          </c:extLst>
        </c:ser>
        <c:dLbls>
          <c:showLegendKey val="0"/>
          <c:showVal val="0"/>
          <c:showCatName val="0"/>
          <c:showSerName val="0"/>
          <c:showPercent val="0"/>
          <c:showBubbleSize val="0"/>
        </c:dLbls>
        <c:gapWidth val="219"/>
        <c:overlap val="-27"/>
        <c:axId val="944818536"/>
        <c:axId val="944818176"/>
      </c:barChart>
      <c:catAx>
        <c:axId val="9447904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44799096"/>
        <c:crosses val="autoZero"/>
        <c:auto val="1"/>
        <c:lblAlgn val="ctr"/>
        <c:lblOffset val="100"/>
        <c:noMultiLvlLbl val="0"/>
      </c:catAx>
      <c:valAx>
        <c:axId val="944799096"/>
        <c:scaling>
          <c:orientation val="minMax"/>
          <c:max val="2.2000000000000002"/>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4790456"/>
        <c:crosses val="autoZero"/>
        <c:crossBetween val="between"/>
        <c:majorUnit val="0.2"/>
      </c:valAx>
      <c:valAx>
        <c:axId val="944818176"/>
        <c:scaling>
          <c:orientation val="minMax"/>
          <c:max val="2.2000000000000002"/>
          <c:min val="0"/>
        </c:scaling>
        <c:delete val="0"/>
        <c:axPos val="r"/>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4818536"/>
        <c:crosses val="max"/>
        <c:crossBetween val="between"/>
        <c:majorUnit val="0.2"/>
      </c:valAx>
      <c:catAx>
        <c:axId val="944818536"/>
        <c:scaling>
          <c:orientation val="minMax"/>
        </c:scaling>
        <c:delete val="1"/>
        <c:axPos val="b"/>
        <c:numFmt formatCode="General" sourceLinked="1"/>
        <c:majorTickMark val="out"/>
        <c:minorTickMark val="none"/>
        <c:tickLblPos val="nextTo"/>
        <c:crossAx val="944818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1.4236111111111112E-4"/>
          <c:y val="0.89012240053188785"/>
          <c:w val="0.99103819444444441"/>
          <c:h val="9.56025018513602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23754365430549"/>
          <c:y val="2.6340925925925927E-2"/>
          <c:w val="0.6989586201386323"/>
          <c:h val="0.61163481481481485"/>
        </c:manualLayout>
      </c:layout>
      <c:barChart>
        <c:barDir val="col"/>
        <c:grouping val="clustered"/>
        <c:varyColors val="0"/>
        <c:ser>
          <c:idx val="1"/>
          <c:order val="0"/>
          <c:tx>
            <c:strRef>
              <c:f>'23_ábra_chart'!$D$12</c:f>
              <c:strCache>
                <c:ptCount val="1"/>
                <c:pt idx="0">
                  <c:v>HAI 2025. július, támogatások nélkül</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3_ábra_chart'!$F$11:$I$11</c:f>
              <c:strCache>
                <c:ptCount val="4"/>
                <c:pt idx="0">
                  <c:v>0 
gyermek</c:v>
                </c:pt>
                <c:pt idx="1">
                  <c:v>2 
gyermek</c:v>
                </c:pt>
                <c:pt idx="2">
                  <c:v>0 
gyermek</c:v>
                </c:pt>
                <c:pt idx="3">
                  <c:v>2 
gyermek</c:v>
                </c:pt>
              </c:strCache>
            </c:strRef>
          </c:cat>
          <c:val>
            <c:numRef>
              <c:f>'23_ábra_chart'!$F$12:$I$12</c:f>
              <c:numCache>
                <c:formatCode>0.00</c:formatCode>
                <c:ptCount val="4"/>
                <c:pt idx="0">
                  <c:v>2.6099142618302889</c:v>
                </c:pt>
                <c:pt idx="1">
                  <c:v>1.8932829952141814</c:v>
                </c:pt>
                <c:pt idx="2">
                  <c:v>1.080992813487248</c:v>
                </c:pt>
                <c:pt idx="3">
                  <c:v>0.78417338900967515</c:v>
                </c:pt>
              </c:numCache>
            </c:numRef>
          </c:val>
          <c:extLst>
            <c:ext xmlns:c16="http://schemas.microsoft.com/office/drawing/2014/chart" uri="{C3380CC4-5D6E-409C-BE32-E72D297353CC}">
              <c16:uniqueId val="{00000000-11EF-4CFC-8570-188F9DFCF230}"/>
            </c:ext>
          </c:extLst>
        </c:ser>
        <c:ser>
          <c:idx val="2"/>
          <c:order val="1"/>
          <c:tx>
            <c:strRef>
              <c:f>'23_ábra_chart'!$D$13</c:f>
              <c:strCache>
                <c:ptCount val="1"/>
                <c:pt idx="0">
                  <c:v>HAI 2025. július, Otthon Start feltételeivel</c:v>
                </c:pt>
              </c:strCache>
            </c:strRef>
          </c:tx>
          <c:spPr>
            <a:pattFill prst="dkUpDiag">
              <a:fgClr>
                <a:schemeClr val="tx2"/>
              </a:fgClr>
              <a:bgClr>
                <a:schemeClr val="bg1"/>
              </a:bgClr>
            </a:pattFill>
            <a:ln w="9525" cap="flat" cmpd="sng" algn="ctr">
              <a:solidFill>
                <a:schemeClr val="tx1"/>
              </a:solidFill>
              <a:prstDash val="solid"/>
              <a:round/>
              <a:headEnd type="none" w="med" len="med"/>
              <a:tailEnd type="none" w="med" len="med"/>
            </a:ln>
            <a:effectLst/>
          </c:spPr>
          <c:invertIfNegative val="0"/>
          <c:cat>
            <c:strRef>
              <c:f>'23_ábra_chart'!$F$11:$I$11</c:f>
              <c:strCache>
                <c:ptCount val="4"/>
                <c:pt idx="0">
                  <c:v>0 
gyermek</c:v>
                </c:pt>
                <c:pt idx="1">
                  <c:v>2 
gyermek</c:v>
                </c:pt>
                <c:pt idx="2">
                  <c:v>0 
gyermek</c:v>
                </c:pt>
                <c:pt idx="3">
                  <c:v>2 
gyermek</c:v>
                </c:pt>
              </c:strCache>
            </c:strRef>
          </c:cat>
          <c:val>
            <c:numRef>
              <c:f>'23_ábra_chart'!$F$13:$I$13</c:f>
              <c:numCache>
                <c:formatCode>0.00</c:formatCode>
                <c:ptCount val="4"/>
                <c:pt idx="0">
                  <c:v>3.6004268377520261</c:v>
                </c:pt>
                <c:pt idx="1">
                  <c:v>2.6118202452552199</c:v>
                </c:pt>
                <c:pt idx="2">
                  <c:v>1.4912503425944497</c:v>
                </c:pt>
                <c:pt idx="3">
                  <c:v>1.0817822472303822</c:v>
                </c:pt>
              </c:numCache>
            </c:numRef>
          </c:val>
          <c:extLst>
            <c:ext xmlns:c16="http://schemas.microsoft.com/office/drawing/2014/chart" uri="{C3380CC4-5D6E-409C-BE32-E72D297353CC}">
              <c16:uniqueId val="{00000001-11EF-4CFC-8570-188F9DFCF230}"/>
            </c:ext>
          </c:extLst>
        </c:ser>
        <c:dLbls>
          <c:showLegendKey val="0"/>
          <c:showVal val="0"/>
          <c:showCatName val="0"/>
          <c:showSerName val="0"/>
          <c:showPercent val="0"/>
          <c:showBubbleSize val="0"/>
        </c:dLbls>
        <c:gapWidth val="150"/>
        <c:axId val="944790456"/>
        <c:axId val="944799096"/>
        <c:extLst/>
      </c:barChart>
      <c:barChart>
        <c:barDir val="col"/>
        <c:grouping val="clustered"/>
        <c:varyColors val="0"/>
        <c:ser>
          <c:idx val="3"/>
          <c:order val="2"/>
          <c:tx>
            <c:v>fikt</c:v>
          </c:tx>
          <c:spPr>
            <a:solidFill>
              <a:schemeClr val="accent4"/>
            </a:solidFill>
            <a:ln>
              <a:noFill/>
            </a:ln>
            <a:effectLst/>
          </c:spPr>
          <c:invertIfNegative val="0"/>
          <c:cat>
            <c:strRef>
              <c:f>'23_ábra_chart'!$F$11:$I$11</c:f>
              <c:strCache>
                <c:ptCount val="4"/>
                <c:pt idx="0">
                  <c:v>0 
gyermek</c:v>
                </c:pt>
                <c:pt idx="1">
                  <c:v>2 
gyermek</c:v>
                </c:pt>
                <c:pt idx="2">
                  <c:v>0 
gyermek</c:v>
                </c:pt>
                <c:pt idx="3">
                  <c:v>2 
gyermek</c:v>
                </c:pt>
              </c:strCache>
            </c:strRef>
          </c:cat>
          <c:extLst>
            <c:ext xmlns:c16="http://schemas.microsoft.com/office/drawing/2014/chart" uri="{C3380CC4-5D6E-409C-BE32-E72D297353CC}">
              <c16:uniqueId val="{00000002-11EF-4CFC-8570-188F9DFCF230}"/>
            </c:ext>
          </c:extLst>
        </c:ser>
        <c:dLbls>
          <c:showLegendKey val="0"/>
          <c:showVal val="0"/>
          <c:showCatName val="0"/>
          <c:showSerName val="0"/>
          <c:showPercent val="0"/>
          <c:showBubbleSize val="0"/>
        </c:dLbls>
        <c:gapWidth val="219"/>
        <c:overlap val="-27"/>
        <c:axId val="944818536"/>
        <c:axId val="944818176"/>
      </c:barChart>
      <c:catAx>
        <c:axId val="9447904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44799096"/>
        <c:crosses val="autoZero"/>
        <c:auto val="1"/>
        <c:lblAlgn val="ctr"/>
        <c:lblOffset val="100"/>
        <c:noMultiLvlLbl val="0"/>
      </c:catAx>
      <c:valAx>
        <c:axId val="944799096"/>
        <c:scaling>
          <c:orientation val="minMax"/>
          <c:max val="5.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4790456"/>
        <c:crosses val="autoZero"/>
        <c:crossBetween val="between"/>
        <c:majorUnit val="0.5"/>
      </c:valAx>
      <c:valAx>
        <c:axId val="944818176"/>
        <c:scaling>
          <c:orientation val="minMax"/>
          <c:max val="5.5"/>
          <c:min val="0"/>
        </c:scaling>
        <c:delete val="0"/>
        <c:axPos val="r"/>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4818536"/>
        <c:crosses val="max"/>
        <c:crossBetween val="between"/>
        <c:majorUnit val="0.5"/>
      </c:valAx>
      <c:catAx>
        <c:axId val="944818536"/>
        <c:scaling>
          <c:orientation val="minMax"/>
        </c:scaling>
        <c:delete val="1"/>
        <c:axPos val="b"/>
        <c:numFmt formatCode="General" sourceLinked="1"/>
        <c:majorTickMark val="out"/>
        <c:minorTickMark val="none"/>
        <c:tickLblPos val="nextTo"/>
        <c:crossAx val="944818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6985924748145167"/>
          <c:y val="2.3232812226126585E-2"/>
          <c:w val="0.36180324629013827"/>
          <c:h val="0.57809876372066116"/>
        </c:manualLayout>
      </c:layout>
      <c:barChart>
        <c:barDir val="col"/>
        <c:grouping val="clustered"/>
        <c:varyColors val="0"/>
        <c:ser>
          <c:idx val="1"/>
          <c:order val="0"/>
          <c:tx>
            <c:strRef>
              <c:f>'23_ábra_chart'!$E$12</c:f>
              <c:strCache>
                <c:ptCount val="1"/>
                <c:pt idx="0">
                  <c:v>HAI July 2025, without subsidies</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3_ábra_chart'!$J$10:$M$10</c:f>
              <c:strCache>
                <c:ptCount val="4"/>
                <c:pt idx="0">
                  <c:v>No children</c:v>
                </c:pt>
                <c:pt idx="1">
                  <c:v>2 children</c:v>
                </c:pt>
                <c:pt idx="2">
                  <c:v>No children</c:v>
                </c:pt>
                <c:pt idx="3">
                  <c:v>2 children</c:v>
                </c:pt>
              </c:strCache>
            </c:strRef>
          </c:cat>
          <c:val>
            <c:numRef>
              <c:f>'23_ábra_chart'!$J$12:$M$12</c:f>
              <c:numCache>
                <c:formatCode>0.00</c:formatCode>
                <c:ptCount val="4"/>
                <c:pt idx="0">
                  <c:v>1.18052231427565</c:v>
                </c:pt>
                <c:pt idx="1">
                  <c:v>0.84594257429165531</c:v>
                </c:pt>
                <c:pt idx="2">
                  <c:v>0.87228611814104595</c:v>
                </c:pt>
                <c:pt idx="3">
                  <c:v>0.62506566405047392</c:v>
                </c:pt>
              </c:numCache>
            </c:numRef>
          </c:val>
          <c:extLst>
            <c:ext xmlns:c16="http://schemas.microsoft.com/office/drawing/2014/chart" uri="{C3380CC4-5D6E-409C-BE32-E72D297353CC}">
              <c16:uniqueId val="{00000000-E1DB-4914-B275-96F3E309122B}"/>
            </c:ext>
          </c:extLst>
        </c:ser>
        <c:ser>
          <c:idx val="2"/>
          <c:order val="1"/>
          <c:tx>
            <c:strRef>
              <c:f>'23_ábra_chart'!$E$13</c:f>
              <c:strCache>
                <c:ptCount val="1"/>
                <c:pt idx="0">
                  <c:v>HAI July 2025, with the conditions of Home Start</c:v>
                </c:pt>
              </c:strCache>
            </c:strRef>
          </c:tx>
          <c:spPr>
            <a:pattFill prst="dkUpDiag">
              <a:fgClr>
                <a:schemeClr val="tx2"/>
              </a:fgClr>
              <a:bgClr>
                <a:schemeClr val="bg1"/>
              </a:bgClr>
            </a:pattFill>
            <a:ln w="9525" cap="flat" cmpd="sng" algn="ctr">
              <a:solidFill>
                <a:schemeClr val="tx1"/>
              </a:solidFill>
              <a:prstDash val="solid"/>
              <a:round/>
              <a:headEnd type="none" w="med" len="med"/>
              <a:tailEnd type="none" w="med" len="med"/>
            </a:ln>
            <a:effectLst/>
          </c:spPr>
          <c:invertIfNegative val="0"/>
          <c:cat>
            <c:strRef>
              <c:f>'23_ábra_chart'!$J$10:$M$10</c:f>
              <c:strCache>
                <c:ptCount val="4"/>
                <c:pt idx="0">
                  <c:v>No children</c:v>
                </c:pt>
                <c:pt idx="1">
                  <c:v>2 children</c:v>
                </c:pt>
                <c:pt idx="2">
                  <c:v>No children</c:v>
                </c:pt>
                <c:pt idx="3">
                  <c:v>2 children</c:v>
                </c:pt>
              </c:strCache>
            </c:strRef>
          </c:cat>
          <c:val>
            <c:numRef>
              <c:f>'23_ábra_chart'!$J$13:$M$13</c:f>
              <c:numCache>
                <c:formatCode>0.00</c:formatCode>
                <c:ptCount val="4"/>
                <c:pt idx="0">
                  <c:v>1.6285532000206244</c:v>
                </c:pt>
                <c:pt idx="1">
                  <c:v>1.1299370500287609</c:v>
                </c:pt>
                <c:pt idx="2">
                  <c:v>0.87228611814104595</c:v>
                </c:pt>
                <c:pt idx="3">
                  <c:v>0.62506566405047392</c:v>
                </c:pt>
              </c:numCache>
            </c:numRef>
          </c:val>
          <c:extLst>
            <c:ext xmlns:c16="http://schemas.microsoft.com/office/drawing/2014/chart" uri="{C3380CC4-5D6E-409C-BE32-E72D297353CC}">
              <c16:uniqueId val="{00000001-E1DB-4914-B275-96F3E309122B}"/>
            </c:ext>
          </c:extLst>
        </c:ser>
        <c:dLbls>
          <c:showLegendKey val="0"/>
          <c:showVal val="0"/>
          <c:showCatName val="0"/>
          <c:showSerName val="0"/>
          <c:showPercent val="0"/>
          <c:showBubbleSize val="0"/>
        </c:dLbls>
        <c:gapWidth val="150"/>
        <c:axId val="944790456"/>
        <c:axId val="944799096"/>
        <c:extLst/>
      </c:barChart>
      <c:barChart>
        <c:barDir val="col"/>
        <c:grouping val="clustered"/>
        <c:varyColors val="0"/>
        <c:ser>
          <c:idx val="3"/>
          <c:order val="2"/>
          <c:tx>
            <c:v>fikt</c:v>
          </c:tx>
          <c:spPr>
            <a:solidFill>
              <a:schemeClr val="accent4"/>
            </a:solidFill>
            <a:ln>
              <a:noFill/>
            </a:ln>
            <a:effectLst/>
          </c:spPr>
          <c:invertIfNegative val="0"/>
          <c:cat>
            <c:strRef>
              <c:f>'23_ábra_chart'!$J$11:$M$11</c:f>
              <c:strCache>
                <c:ptCount val="4"/>
                <c:pt idx="0">
                  <c:v>0 
gyermek</c:v>
                </c:pt>
                <c:pt idx="1">
                  <c:v>2 
gyermek</c:v>
                </c:pt>
                <c:pt idx="2">
                  <c:v>0 
gyermek</c:v>
                </c:pt>
                <c:pt idx="3">
                  <c:v>2 
gyermek</c:v>
                </c:pt>
              </c:strCache>
            </c:strRef>
          </c:cat>
          <c:extLst>
            <c:ext xmlns:c16="http://schemas.microsoft.com/office/drawing/2014/chart" uri="{C3380CC4-5D6E-409C-BE32-E72D297353CC}">
              <c16:uniqueId val="{00000002-E1DB-4914-B275-96F3E309122B}"/>
            </c:ext>
          </c:extLst>
        </c:ser>
        <c:dLbls>
          <c:showLegendKey val="0"/>
          <c:showVal val="0"/>
          <c:showCatName val="0"/>
          <c:showSerName val="0"/>
          <c:showPercent val="0"/>
          <c:showBubbleSize val="0"/>
        </c:dLbls>
        <c:gapWidth val="219"/>
        <c:overlap val="-27"/>
        <c:axId val="944818536"/>
        <c:axId val="944818176"/>
      </c:barChart>
      <c:catAx>
        <c:axId val="9447904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44799096"/>
        <c:crosses val="autoZero"/>
        <c:auto val="1"/>
        <c:lblAlgn val="ctr"/>
        <c:lblOffset val="100"/>
        <c:noMultiLvlLbl val="0"/>
      </c:catAx>
      <c:valAx>
        <c:axId val="944799096"/>
        <c:scaling>
          <c:orientation val="minMax"/>
          <c:max val="2.2000000000000002"/>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4790456"/>
        <c:crosses val="autoZero"/>
        <c:crossBetween val="between"/>
        <c:majorUnit val="0.2"/>
      </c:valAx>
      <c:valAx>
        <c:axId val="944818176"/>
        <c:scaling>
          <c:orientation val="minMax"/>
          <c:max val="2.2000000000000002"/>
          <c:min val="0"/>
        </c:scaling>
        <c:delete val="0"/>
        <c:axPos val="r"/>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4818536"/>
        <c:crosses val="max"/>
        <c:crossBetween val="between"/>
        <c:majorUnit val="0.2"/>
      </c:valAx>
      <c:catAx>
        <c:axId val="944818536"/>
        <c:scaling>
          <c:orientation val="minMax"/>
        </c:scaling>
        <c:delete val="1"/>
        <c:axPos val="b"/>
        <c:numFmt formatCode="General" sourceLinked="1"/>
        <c:majorTickMark val="out"/>
        <c:minorTickMark val="none"/>
        <c:tickLblPos val="nextTo"/>
        <c:crossAx val="944818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1.4239876767411827E-4"/>
          <c:y val="0.89933996393535076"/>
          <c:w val="0.99456689582452007"/>
          <c:h val="9.56025018513602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23754365430549"/>
          <c:y val="2.6340925925925927E-2"/>
          <c:w val="0.6989586201386323"/>
          <c:h val="0.56379845962340769"/>
        </c:manualLayout>
      </c:layout>
      <c:barChart>
        <c:barDir val="col"/>
        <c:grouping val="clustered"/>
        <c:varyColors val="0"/>
        <c:ser>
          <c:idx val="1"/>
          <c:order val="0"/>
          <c:tx>
            <c:strRef>
              <c:f>'23_ábra_chart'!$E$12</c:f>
              <c:strCache>
                <c:ptCount val="1"/>
                <c:pt idx="0">
                  <c:v>HAI July 2025, without subsidies</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3_ábra_chart'!$F$10:$I$10</c:f>
              <c:strCache>
                <c:ptCount val="4"/>
                <c:pt idx="0">
                  <c:v>No children</c:v>
                </c:pt>
                <c:pt idx="1">
                  <c:v>2 children</c:v>
                </c:pt>
                <c:pt idx="2">
                  <c:v>No children</c:v>
                </c:pt>
                <c:pt idx="3">
                  <c:v>2 children</c:v>
                </c:pt>
              </c:strCache>
            </c:strRef>
          </c:cat>
          <c:val>
            <c:numRef>
              <c:f>'23_ábra_chart'!$F$12:$I$12</c:f>
              <c:numCache>
                <c:formatCode>0.00</c:formatCode>
                <c:ptCount val="4"/>
                <c:pt idx="0">
                  <c:v>2.6099142618302889</c:v>
                </c:pt>
                <c:pt idx="1">
                  <c:v>1.8932829952141814</c:v>
                </c:pt>
                <c:pt idx="2">
                  <c:v>1.080992813487248</c:v>
                </c:pt>
                <c:pt idx="3">
                  <c:v>0.78417338900967515</c:v>
                </c:pt>
              </c:numCache>
            </c:numRef>
          </c:val>
          <c:extLst>
            <c:ext xmlns:c16="http://schemas.microsoft.com/office/drawing/2014/chart" uri="{C3380CC4-5D6E-409C-BE32-E72D297353CC}">
              <c16:uniqueId val="{00000000-4A32-4F37-A1B2-F3A89DEA5FCA}"/>
            </c:ext>
          </c:extLst>
        </c:ser>
        <c:ser>
          <c:idx val="2"/>
          <c:order val="1"/>
          <c:tx>
            <c:strRef>
              <c:f>'23_ábra_chart'!$E$13</c:f>
              <c:strCache>
                <c:ptCount val="1"/>
                <c:pt idx="0">
                  <c:v>HAI July 2025, with the conditions of Home Start</c:v>
                </c:pt>
              </c:strCache>
            </c:strRef>
          </c:tx>
          <c:spPr>
            <a:pattFill prst="dkUpDiag">
              <a:fgClr>
                <a:schemeClr val="tx2"/>
              </a:fgClr>
              <a:bgClr>
                <a:schemeClr val="bg1"/>
              </a:bgClr>
            </a:pattFill>
            <a:ln w="9525" cap="flat" cmpd="sng" algn="ctr">
              <a:solidFill>
                <a:schemeClr val="tx1"/>
              </a:solidFill>
              <a:prstDash val="solid"/>
              <a:round/>
              <a:headEnd type="none" w="med" len="med"/>
              <a:tailEnd type="none" w="med" len="med"/>
            </a:ln>
            <a:effectLst/>
          </c:spPr>
          <c:invertIfNegative val="0"/>
          <c:cat>
            <c:strRef>
              <c:f>'23_ábra_chart'!$F$10:$I$10</c:f>
              <c:strCache>
                <c:ptCount val="4"/>
                <c:pt idx="0">
                  <c:v>No children</c:v>
                </c:pt>
                <c:pt idx="1">
                  <c:v>2 children</c:v>
                </c:pt>
                <c:pt idx="2">
                  <c:v>No children</c:v>
                </c:pt>
                <c:pt idx="3">
                  <c:v>2 children</c:v>
                </c:pt>
              </c:strCache>
            </c:strRef>
          </c:cat>
          <c:val>
            <c:numRef>
              <c:f>'23_ábra_chart'!$F$13:$I$13</c:f>
              <c:numCache>
                <c:formatCode>0.00</c:formatCode>
                <c:ptCount val="4"/>
                <c:pt idx="0">
                  <c:v>3.6004268377520261</c:v>
                </c:pt>
                <c:pt idx="1">
                  <c:v>2.6118202452552199</c:v>
                </c:pt>
                <c:pt idx="2">
                  <c:v>1.4912503425944497</c:v>
                </c:pt>
                <c:pt idx="3">
                  <c:v>1.0817822472303822</c:v>
                </c:pt>
              </c:numCache>
            </c:numRef>
          </c:val>
          <c:extLst>
            <c:ext xmlns:c16="http://schemas.microsoft.com/office/drawing/2014/chart" uri="{C3380CC4-5D6E-409C-BE32-E72D297353CC}">
              <c16:uniqueId val="{00000001-4A32-4F37-A1B2-F3A89DEA5FCA}"/>
            </c:ext>
          </c:extLst>
        </c:ser>
        <c:dLbls>
          <c:showLegendKey val="0"/>
          <c:showVal val="0"/>
          <c:showCatName val="0"/>
          <c:showSerName val="0"/>
          <c:showPercent val="0"/>
          <c:showBubbleSize val="0"/>
        </c:dLbls>
        <c:gapWidth val="150"/>
        <c:axId val="944790456"/>
        <c:axId val="944799096"/>
        <c:extLst/>
      </c:barChart>
      <c:barChart>
        <c:barDir val="col"/>
        <c:grouping val="clustered"/>
        <c:varyColors val="0"/>
        <c:ser>
          <c:idx val="3"/>
          <c:order val="2"/>
          <c:tx>
            <c:v>fikt</c:v>
          </c:tx>
          <c:spPr>
            <a:solidFill>
              <a:schemeClr val="accent4"/>
            </a:solidFill>
            <a:ln>
              <a:noFill/>
            </a:ln>
            <a:effectLst/>
          </c:spPr>
          <c:invertIfNegative val="0"/>
          <c:cat>
            <c:strRef>
              <c:f>'23_ábra_chart'!$F$11:$I$11</c:f>
              <c:strCache>
                <c:ptCount val="4"/>
                <c:pt idx="0">
                  <c:v>0 
gyermek</c:v>
                </c:pt>
                <c:pt idx="1">
                  <c:v>2 
gyermek</c:v>
                </c:pt>
                <c:pt idx="2">
                  <c:v>0 
gyermek</c:v>
                </c:pt>
                <c:pt idx="3">
                  <c:v>2 
gyermek</c:v>
                </c:pt>
              </c:strCache>
            </c:strRef>
          </c:cat>
          <c:extLst>
            <c:ext xmlns:c16="http://schemas.microsoft.com/office/drawing/2014/chart" uri="{C3380CC4-5D6E-409C-BE32-E72D297353CC}">
              <c16:uniqueId val="{00000002-4A32-4F37-A1B2-F3A89DEA5FCA}"/>
            </c:ext>
          </c:extLst>
        </c:ser>
        <c:dLbls>
          <c:showLegendKey val="0"/>
          <c:showVal val="0"/>
          <c:showCatName val="0"/>
          <c:showSerName val="0"/>
          <c:showPercent val="0"/>
          <c:showBubbleSize val="0"/>
        </c:dLbls>
        <c:gapWidth val="219"/>
        <c:overlap val="-27"/>
        <c:axId val="944818536"/>
        <c:axId val="944818176"/>
      </c:barChart>
      <c:catAx>
        <c:axId val="9447904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44799096"/>
        <c:crosses val="autoZero"/>
        <c:auto val="1"/>
        <c:lblAlgn val="ctr"/>
        <c:lblOffset val="100"/>
        <c:noMultiLvlLbl val="0"/>
      </c:catAx>
      <c:valAx>
        <c:axId val="944799096"/>
        <c:scaling>
          <c:orientation val="minMax"/>
          <c:max val="5.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4790456"/>
        <c:crosses val="autoZero"/>
        <c:crossBetween val="between"/>
        <c:majorUnit val="0.5"/>
      </c:valAx>
      <c:valAx>
        <c:axId val="944818176"/>
        <c:scaling>
          <c:orientation val="minMax"/>
          <c:max val="5.5"/>
          <c:min val="0"/>
        </c:scaling>
        <c:delete val="0"/>
        <c:axPos val="r"/>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4818536"/>
        <c:crosses val="max"/>
        <c:crossBetween val="between"/>
        <c:majorUnit val="0.5"/>
      </c:valAx>
      <c:catAx>
        <c:axId val="944818536"/>
        <c:scaling>
          <c:orientation val="minMax"/>
        </c:scaling>
        <c:delete val="1"/>
        <c:axPos val="b"/>
        <c:numFmt formatCode="General" sourceLinked="1"/>
        <c:majorTickMark val="out"/>
        <c:minorTickMark val="none"/>
        <c:tickLblPos val="nextTo"/>
        <c:crossAx val="944818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091824051326E-2"/>
          <c:y val="6.4095925925925931E-2"/>
          <c:w val="0.89929310344827584"/>
          <c:h val="0.62726853641852298"/>
        </c:manualLayout>
      </c:layout>
      <c:lineChart>
        <c:grouping val="standard"/>
        <c:varyColors val="0"/>
        <c:ser>
          <c:idx val="0"/>
          <c:order val="0"/>
          <c:tx>
            <c:strRef>
              <c:f>'24_ábra_chart'!$F$9</c:f>
              <c:strCache>
                <c:ptCount val="1"/>
                <c:pt idx="0">
                  <c:v>Elégtelen kereslet</c:v>
                </c:pt>
              </c:strCache>
            </c:strRef>
          </c:tx>
          <c:spPr>
            <a:ln w="28575" cap="rnd">
              <a:solidFill>
                <a:srgbClr val="C00000"/>
              </a:solidFill>
              <a:round/>
            </a:ln>
            <a:effectLst/>
          </c:spPr>
          <c:marker>
            <c:symbol val="none"/>
          </c:marker>
          <c:cat>
            <c:strRef>
              <c:f>'24_ábra_chart'!$E$10:$E$127</c:f>
              <c:strCache>
                <c:ptCount val="118"/>
                <c:pt idx="0">
                  <c:v>2016. jan.</c:v>
                </c:pt>
                <c:pt idx="1">
                  <c:v>2016. feb.</c:v>
                </c:pt>
                <c:pt idx="2">
                  <c:v>2016. márc.</c:v>
                </c:pt>
                <c:pt idx="3">
                  <c:v>2016. ápr.</c:v>
                </c:pt>
                <c:pt idx="4">
                  <c:v>2016. máj.</c:v>
                </c:pt>
                <c:pt idx="5">
                  <c:v>2016.jún.</c:v>
                </c:pt>
                <c:pt idx="6">
                  <c:v>2016. júl.</c:v>
                </c:pt>
                <c:pt idx="7">
                  <c:v>2016. aug.</c:v>
                </c:pt>
                <c:pt idx="8">
                  <c:v>2016. szept.</c:v>
                </c:pt>
                <c:pt idx="9">
                  <c:v>2016. okt.</c:v>
                </c:pt>
                <c:pt idx="10">
                  <c:v>2016. nov.</c:v>
                </c:pt>
                <c:pt idx="11">
                  <c:v>2016. dec.</c:v>
                </c:pt>
                <c:pt idx="12">
                  <c:v>2017. jan.</c:v>
                </c:pt>
                <c:pt idx="13">
                  <c:v>2017. feb.</c:v>
                </c:pt>
                <c:pt idx="14">
                  <c:v>2017. márc.</c:v>
                </c:pt>
                <c:pt idx="15">
                  <c:v>2017. ápr.</c:v>
                </c:pt>
                <c:pt idx="16">
                  <c:v>2017. máj.</c:v>
                </c:pt>
                <c:pt idx="17">
                  <c:v>2017.jún.</c:v>
                </c:pt>
                <c:pt idx="18">
                  <c:v>2017. júl.</c:v>
                </c:pt>
                <c:pt idx="19">
                  <c:v>2017. aug.</c:v>
                </c:pt>
                <c:pt idx="20">
                  <c:v>2017. szept.</c:v>
                </c:pt>
                <c:pt idx="21">
                  <c:v>2017. okt.</c:v>
                </c:pt>
                <c:pt idx="22">
                  <c:v>2017. nov.</c:v>
                </c:pt>
                <c:pt idx="23">
                  <c:v>2017. dec.</c:v>
                </c:pt>
                <c:pt idx="24">
                  <c:v>2018. jan.</c:v>
                </c:pt>
                <c:pt idx="25">
                  <c:v>2018. feb.</c:v>
                </c:pt>
                <c:pt idx="26">
                  <c:v>2018. márc.</c:v>
                </c:pt>
                <c:pt idx="27">
                  <c:v>2018. ápr.</c:v>
                </c:pt>
                <c:pt idx="28">
                  <c:v>2018. máj.</c:v>
                </c:pt>
                <c:pt idx="29">
                  <c:v>2018.jún.</c:v>
                </c:pt>
                <c:pt idx="30">
                  <c:v>2018. júl.</c:v>
                </c:pt>
                <c:pt idx="31">
                  <c:v>2018. aug.</c:v>
                </c:pt>
                <c:pt idx="32">
                  <c:v>2018. szept.</c:v>
                </c:pt>
                <c:pt idx="33">
                  <c:v>2018. okt.</c:v>
                </c:pt>
                <c:pt idx="34">
                  <c:v>2018. nov.</c:v>
                </c:pt>
                <c:pt idx="35">
                  <c:v>2018. dec.</c:v>
                </c:pt>
                <c:pt idx="36">
                  <c:v>2019. jan.</c:v>
                </c:pt>
                <c:pt idx="37">
                  <c:v>2019. feb.</c:v>
                </c:pt>
                <c:pt idx="38">
                  <c:v>2019. márc.</c:v>
                </c:pt>
                <c:pt idx="39">
                  <c:v>2019. ápr.</c:v>
                </c:pt>
                <c:pt idx="40">
                  <c:v>2019. máj.</c:v>
                </c:pt>
                <c:pt idx="41">
                  <c:v>2019.jún.</c:v>
                </c:pt>
                <c:pt idx="42">
                  <c:v>2019.júl.</c:v>
                </c:pt>
                <c:pt idx="43">
                  <c:v>2019. aug.</c:v>
                </c:pt>
                <c:pt idx="44">
                  <c:v>2019. szept.</c:v>
                </c:pt>
                <c:pt idx="45">
                  <c:v>2019. okt.</c:v>
                </c:pt>
                <c:pt idx="46">
                  <c:v>2019. nov.</c:v>
                </c:pt>
                <c:pt idx="47">
                  <c:v>2019. dec.</c:v>
                </c:pt>
                <c:pt idx="48">
                  <c:v>2020. jan.</c:v>
                </c:pt>
                <c:pt idx="49">
                  <c:v>2020. feb.</c:v>
                </c:pt>
                <c:pt idx="50">
                  <c:v>2020. márc.</c:v>
                </c:pt>
                <c:pt idx="51">
                  <c:v>2020. ápr.</c:v>
                </c:pt>
                <c:pt idx="52">
                  <c:v>2020. máj.</c:v>
                </c:pt>
                <c:pt idx="53">
                  <c:v>2020.jún.</c:v>
                </c:pt>
                <c:pt idx="54">
                  <c:v>2020.júl.</c:v>
                </c:pt>
                <c:pt idx="55">
                  <c:v>2020. aug.</c:v>
                </c:pt>
                <c:pt idx="56">
                  <c:v>2020. szept.</c:v>
                </c:pt>
                <c:pt idx="57">
                  <c:v>2020. okt.</c:v>
                </c:pt>
                <c:pt idx="58">
                  <c:v>2020. nov.</c:v>
                </c:pt>
                <c:pt idx="59">
                  <c:v>2020. dec.</c:v>
                </c:pt>
                <c:pt idx="60">
                  <c:v>2021. jan.</c:v>
                </c:pt>
                <c:pt idx="61">
                  <c:v>2021. feb.</c:v>
                </c:pt>
                <c:pt idx="62">
                  <c:v>2021. márc.</c:v>
                </c:pt>
                <c:pt idx="63">
                  <c:v>2021. ápr.</c:v>
                </c:pt>
                <c:pt idx="64">
                  <c:v>2021. máj.</c:v>
                </c:pt>
                <c:pt idx="65">
                  <c:v>2021.jún.</c:v>
                </c:pt>
                <c:pt idx="66">
                  <c:v>2021.júl.</c:v>
                </c:pt>
                <c:pt idx="67">
                  <c:v>2021. aug.</c:v>
                </c:pt>
                <c:pt idx="68">
                  <c:v>2021. szept.</c:v>
                </c:pt>
                <c:pt idx="69">
                  <c:v>2021. okt.</c:v>
                </c:pt>
                <c:pt idx="70">
                  <c:v>2021. nov.</c:v>
                </c:pt>
                <c:pt idx="71">
                  <c:v>2021. dec.</c:v>
                </c:pt>
                <c:pt idx="72">
                  <c:v>2022. jan.</c:v>
                </c:pt>
                <c:pt idx="73">
                  <c:v>2022. febr.</c:v>
                </c:pt>
                <c:pt idx="74">
                  <c:v>2022. márc.</c:v>
                </c:pt>
                <c:pt idx="75">
                  <c:v>2022. ápr.</c:v>
                </c:pt>
                <c:pt idx="76">
                  <c:v>2022. máj.</c:v>
                </c:pt>
                <c:pt idx="77">
                  <c:v>2022.jún.</c:v>
                </c:pt>
                <c:pt idx="78">
                  <c:v>2022.júl.</c:v>
                </c:pt>
                <c:pt idx="79">
                  <c:v>2022. aug.</c:v>
                </c:pt>
                <c:pt idx="80">
                  <c:v>2022. szept.</c:v>
                </c:pt>
                <c:pt idx="81">
                  <c:v>2022. okt.</c:v>
                </c:pt>
                <c:pt idx="82">
                  <c:v>2022. nov.</c:v>
                </c:pt>
                <c:pt idx="83">
                  <c:v>2022. dec.</c:v>
                </c:pt>
                <c:pt idx="84">
                  <c:v>2023. jan.</c:v>
                </c:pt>
                <c:pt idx="85">
                  <c:v>2023. febr.</c:v>
                </c:pt>
                <c:pt idx="86">
                  <c:v>2023. márc.</c:v>
                </c:pt>
                <c:pt idx="87">
                  <c:v>2023. ápr.</c:v>
                </c:pt>
                <c:pt idx="88">
                  <c:v>2023. máj.</c:v>
                </c:pt>
                <c:pt idx="89">
                  <c:v>2023.jún.</c:v>
                </c:pt>
                <c:pt idx="90">
                  <c:v>2023.júl.</c:v>
                </c:pt>
                <c:pt idx="91">
                  <c:v>2023. aug.</c:v>
                </c:pt>
                <c:pt idx="92">
                  <c:v>2023. szept.</c:v>
                </c:pt>
                <c:pt idx="93">
                  <c:v>2023. okt.</c:v>
                </c:pt>
                <c:pt idx="94">
                  <c:v>2023. nov.</c:v>
                </c:pt>
                <c:pt idx="95">
                  <c:v>2023. dec.</c:v>
                </c:pt>
                <c:pt idx="96">
                  <c:v>2024. jan.</c:v>
                </c:pt>
                <c:pt idx="97">
                  <c:v>2024. febr.</c:v>
                </c:pt>
                <c:pt idx="98">
                  <c:v>2024. márc.</c:v>
                </c:pt>
                <c:pt idx="99">
                  <c:v>2024. ápr.</c:v>
                </c:pt>
                <c:pt idx="100">
                  <c:v>2024. máj.</c:v>
                </c:pt>
                <c:pt idx="101">
                  <c:v>2024.jún.</c:v>
                </c:pt>
                <c:pt idx="102">
                  <c:v>2024.júl.</c:v>
                </c:pt>
                <c:pt idx="103">
                  <c:v>2024. aug.</c:v>
                </c:pt>
                <c:pt idx="104">
                  <c:v>2024. szept.</c:v>
                </c:pt>
                <c:pt idx="105">
                  <c:v>2024. okt.</c:v>
                </c:pt>
                <c:pt idx="106">
                  <c:v>2024. nov.</c:v>
                </c:pt>
                <c:pt idx="107">
                  <c:v>2024. dec.</c:v>
                </c:pt>
                <c:pt idx="108">
                  <c:v>2025. jan.</c:v>
                </c:pt>
                <c:pt idx="109">
                  <c:v>2025. febr.</c:v>
                </c:pt>
                <c:pt idx="110">
                  <c:v>2025. márc.</c:v>
                </c:pt>
                <c:pt idx="111">
                  <c:v>2025. ápr.</c:v>
                </c:pt>
                <c:pt idx="112">
                  <c:v>2025. máj.</c:v>
                </c:pt>
                <c:pt idx="113">
                  <c:v>2025.jún.</c:v>
                </c:pt>
                <c:pt idx="114">
                  <c:v>2025.júl.</c:v>
                </c:pt>
                <c:pt idx="115">
                  <c:v>2025. aug.</c:v>
                </c:pt>
                <c:pt idx="116">
                  <c:v>2025. szept.</c:v>
                </c:pt>
                <c:pt idx="117">
                  <c:v>2025. okt.</c:v>
                </c:pt>
              </c:strCache>
            </c:strRef>
          </c:cat>
          <c:val>
            <c:numRef>
              <c:f>'24_ábra_chart'!$F$10:$F$127</c:f>
              <c:numCache>
                <c:formatCode>0.0</c:formatCode>
                <c:ptCount val="118"/>
                <c:pt idx="0">
                  <c:v>43.9</c:v>
                </c:pt>
                <c:pt idx="1">
                  <c:v>39.799999999999997</c:v>
                </c:pt>
                <c:pt idx="2">
                  <c:v>37.200000000000003</c:v>
                </c:pt>
                <c:pt idx="3">
                  <c:v>41.9</c:v>
                </c:pt>
                <c:pt idx="4">
                  <c:v>44.1</c:v>
                </c:pt>
                <c:pt idx="5">
                  <c:v>42.6</c:v>
                </c:pt>
                <c:pt idx="6">
                  <c:v>43.5</c:v>
                </c:pt>
                <c:pt idx="7">
                  <c:v>43.7</c:v>
                </c:pt>
                <c:pt idx="8">
                  <c:v>38.4</c:v>
                </c:pt>
                <c:pt idx="9">
                  <c:v>37.700000000000003</c:v>
                </c:pt>
                <c:pt idx="10">
                  <c:v>38</c:v>
                </c:pt>
                <c:pt idx="11">
                  <c:v>38.799999999999997</c:v>
                </c:pt>
                <c:pt idx="12">
                  <c:v>29.6</c:v>
                </c:pt>
                <c:pt idx="13">
                  <c:v>23.2</c:v>
                </c:pt>
                <c:pt idx="14">
                  <c:v>22.8</c:v>
                </c:pt>
                <c:pt idx="15">
                  <c:v>24.6</c:v>
                </c:pt>
                <c:pt idx="16">
                  <c:v>20.5</c:v>
                </c:pt>
                <c:pt idx="17">
                  <c:v>17</c:v>
                </c:pt>
                <c:pt idx="18">
                  <c:v>17.8</c:v>
                </c:pt>
                <c:pt idx="19">
                  <c:v>18.3</c:v>
                </c:pt>
                <c:pt idx="20">
                  <c:v>18.8</c:v>
                </c:pt>
                <c:pt idx="21">
                  <c:v>14.8</c:v>
                </c:pt>
                <c:pt idx="22">
                  <c:v>15.6</c:v>
                </c:pt>
                <c:pt idx="23">
                  <c:v>15.6</c:v>
                </c:pt>
                <c:pt idx="24">
                  <c:v>11.7</c:v>
                </c:pt>
                <c:pt idx="25">
                  <c:v>12.4</c:v>
                </c:pt>
                <c:pt idx="26">
                  <c:v>9.6</c:v>
                </c:pt>
                <c:pt idx="27">
                  <c:v>9.8000000000000007</c:v>
                </c:pt>
                <c:pt idx="28">
                  <c:v>9.8000000000000007</c:v>
                </c:pt>
                <c:pt idx="29">
                  <c:v>9.6</c:v>
                </c:pt>
                <c:pt idx="30">
                  <c:v>9.9</c:v>
                </c:pt>
                <c:pt idx="31">
                  <c:v>12</c:v>
                </c:pt>
                <c:pt idx="32">
                  <c:v>9.5</c:v>
                </c:pt>
                <c:pt idx="33">
                  <c:v>8.9</c:v>
                </c:pt>
                <c:pt idx="34">
                  <c:v>8</c:v>
                </c:pt>
                <c:pt idx="35">
                  <c:v>3.7</c:v>
                </c:pt>
                <c:pt idx="36">
                  <c:v>3.8</c:v>
                </c:pt>
                <c:pt idx="37">
                  <c:v>4.5</c:v>
                </c:pt>
                <c:pt idx="38">
                  <c:v>4.0999999999999996</c:v>
                </c:pt>
                <c:pt idx="39">
                  <c:v>5.6</c:v>
                </c:pt>
                <c:pt idx="40">
                  <c:v>18.5</c:v>
                </c:pt>
                <c:pt idx="41">
                  <c:v>8.5</c:v>
                </c:pt>
                <c:pt idx="42">
                  <c:v>8.4</c:v>
                </c:pt>
                <c:pt idx="43">
                  <c:v>9.9</c:v>
                </c:pt>
                <c:pt idx="44">
                  <c:v>13.9</c:v>
                </c:pt>
                <c:pt idx="45">
                  <c:v>8</c:v>
                </c:pt>
                <c:pt idx="46">
                  <c:v>10.6</c:v>
                </c:pt>
                <c:pt idx="47">
                  <c:v>17.100000000000001</c:v>
                </c:pt>
                <c:pt idx="48">
                  <c:v>11</c:v>
                </c:pt>
                <c:pt idx="49">
                  <c:v>11</c:v>
                </c:pt>
                <c:pt idx="50">
                  <c:v>16.8</c:v>
                </c:pt>
                <c:pt idx="51">
                  <c:v>39.1</c:v>
                </c:pt>
                <c:pt idx="52">
                  <c:v>37.200000000000003</c:v>
                </c:pt>
                <c:pt idx="53">
                  <c:v>43.6</c:v>
                </c:pt>
                <c:pt idx="54">
                  <c:v>39.1</c:v>
                </c:pt>
                <c:pt idx="55">
                  <c:v>38.6</c:v>
                </c:pt>
                <c:pt idx="56">
                  <c:v>34.299999999999997</c:v>
                </c:pt>
                <c:pt idx="57">
                  <c:v>46.7</c:v>
                </c:pt>
                <c:pt idx="58">
                  <c:v>36.5</c:v>
                </c:pt>
                <c:pt idx="59">
                  <c:v>31.8</c:v>
                </c:pt>
                <c:pt idx="60">
                  <c:v>32.9</c:v>
                </c:pt>
                <c:pt idx="61">
                  <c:v>32.9</c:v>
                </c:pt>
                <c:pt idx="62">
                  <c:v>27.2</c:v>
                </c:pt>
                <c:pt idx="63">
                  <c:v>23.4</c:v>
                </c:pt>
                <c:pt idx="64">
                  <c:v>18.899999999999999</c:v>
                </c:pt>
                <c:pt idx="65">
                  <c:v>16.5</c:v>
                </c:pt>
                <c:pt idx="66">
                  <c:v>21.9</c:v>
                </c:pt>
                <c:pt idx="67">
                  <c:v>17.2</c:v>
                </c:pt>
                <c:pt idx="68">
                  <c:v>21</c:v>
                </c:pt>
                <c:pt idx="69">
                  <c:v>21</c:v>
                </c:pt>
                <c:pt idx="70">
                  <c:v>12.5</c:v>
                </c:pt>
                <c:pt idx="71">
                  <c:v>19.899999999999999</c:v>
                </c:pt>
                <c:pt idx="72">
                  <c:v>20.3</c:v>
                </c:pt>
                <c:pt idx="73">
                  <c:v>15.4</c:v>
                </c:pt>
                <c:pt idx="74">
                  <c:v>14.8</c:v>
                </c:pt>
                <c:pt idx="75">
                  <c:v>19.8</c:v>
                </c:pt>
                <c:pt idx="76">
                  <c:v>12.8</c:v>
                </c:pt>
                <c:pt idx="77">
                  <c:v>19.7</c:v>
                </c:pt>
                <c:pt idx="78">
                  <c:v>16</c:v>
                </c:pt>
                <c:pt idx="79">
                  <c:v>25</c:v>
                </c:pt>
                <c:pt idx="80">
                  <c:v>29.7</c:v>
                </c:pt>
                <c:pt idx="81">
                  <c:v>29.3</c:v>
                </c:pt>
                <c:pt idx="82">
                  <c:v>41.1</c:v>
                </c:pt>
                <c:pt idx="83">
                  <c:v>41</c:v>
                </c:pt>
                <c:pt idx="84">
                  <c:v>32.799999999999997</c:v>
                </c:pt>
                <c:pt idx="85">
                  <c:v>42.7</c:v>
                </c:pt>
                <c:pt idx="86">
                  <c:v>32</c:v>
                </c:pt>
                <c:pt idx="87">
                  <c:v>41.4</c:v>
                </c:pt>
                <c:pt idx="88">
                  <c:v>39.700000000000003</c:v>
                </c:pt>
                <c:pt idx="89">
                  <c:v>44.9</c:v>
                </c:pt>
                <c:pt idx="90">
                  <c:v>38.9</c:v>
                </c:pt>
                <c:pt idx="91">
                  <c:v>52.6</c:v>
                </c:pt>
                <c:pt idx="92">
                  <c:v>46.8</c:v>
                </c:pt>
                <c:pt idx="93">
                  <c:v>49.9</c:v>
                </c:pt>
                <c:pt idx="94">
                  <c:v>49</c:v>
                </c:pt>
                <c:pt idx="95">
                  <c:v>47.8</c:v>
                </c:pt>
                <c:pt idx="96">
                  <c:v>45</c:v>
                </c:pt>
                <c:pt idx="97">
                  <c:v>47.4</c:v>
                </c:pt>
                <c:pt idx="98">
                  <c:v>51.3</c:v>
                </c:pt>
                <c:pt idx="99">
                  <c:v>44.2</c:v>
                </c:pt>
                <c:pt idx="100">
                  <c:v>42.2</c:v>
                </c:pt>
                <c:pt idx="101">
                  <c:v>50.3</c:v>
                </c:pt>
                <c:pt idx="102">
                  <c:v>48.2</c:v>
                </c:pt>
                <c:pt idx="103">
                  <c:v>50.6</c:v>
                </c:pt>
                <c:pt idx="104">
                  <c:v>50.7</c:v>
                </c:pt>
                <c:pt idx="105">
                  <c:v>48.3</c:v>
                </c:pt>
                <c:pt idx="106">
                  <c:v>47.6</c:v>
                </c:pt>
                <c:pt idx="107">
                  <c:v>41.9</c:v>
                </c:pt>
                <c:pt idx="108">
                  <c:v>45.3</c:v>
                </c:pt>
                <c:pt idx="109">
                  <c:v>47.5</c:v>
                </c:pt>
                <c:pt idx="110">
                  <c:v>54.8</c:v>
                </c:pt>
                <c:pt idx="111">
                  <c:v>56.4</c:v>
                </c:pt>
                <c:pt idx="112">
                  <c:v>54.4</c:v>
                </c:pt>
                <c:pt idx="113">
                  <c:v>58.9</c:v>
                </c:pt>
                <c:pt idx="114">
                  <c:v>58.5</c:v>
                </c:pt>
                <c:pt idx="115">
                  <c:v>54.1</c:v>
                </c:pt>
                <c:pt idx="116">
                  <c:v>57.7</c:v>
                </c:pt>
                <c:pt idx="117">
                  <c:v>58.9</c:v>
                </c:pt>
              </c:numCache>
            </c:numRef>
          </c:val>
          <c:smooth val="0"/>
          <c:extLst>
            <c:ext xmlns:c16="http://schemas.microsoft.com/office/drawing/2014/chart" uri="{C3380CC4-5D6E-409C-BE32-E72D297353CC}">
              <c16:uniqueId val="{00000000-D8E5-4E54-A532-2CDF5E253034}"/>
            </c:ext>
          </c:extLst>
        </c:ser>
        <c:ser>
          <c:idx val="2"/>
          <c:order val="1"/>
          <c:tx>
            <c:strRef>
              <c:f>'24_ábra_chart'!$G$9</c:f>
              <c:strCache>
                <c:ptCount val="1"/>
                <c:pt idx="0">
                  <c:v>Munkaerőhiány</c:v>
                </c:pt>
              </c:strCache>
            </c:strRef>
          </c:tx>
          <c:spPr>
            <a:ln w="28575" cap="rnd">
              <a:solidFill>
                <a:srgbClr val="002060"/>
              </a:solidFill>
              <a:round/>
            </a:ln>
            <a:effectLst/>
          </c:spPr>
          <c:marker>
            <c:symbol val="none"/>
          </c:marker>
          <c:cat>
            <c:strRef>
              <c:f>'24_ábra_chart'!$E$10:$E$127</c:f>
              <c:strCache>
                <c:ptCount val="118"/>
                <c:pt idx="0">
                  <c:v>2016. jan.</c:v>
                </c:pt>
                <c:pt idx="1">
                  <c:v>2016. feb.</c:v>
                </c:pt>
                <c:pt idx="2">
                  <c:v>2016. márc.</c:v>
                </c:pt>
                <c:pt idx="3">
                  <c:v>2016. ápr.</c:v>
                </c:pt>
                <c:pt idx="4">
                  <c:v>2016. máj.</c:v>
                </c:pt>
                <c:pt idx="5">
                  <c:v>2016.jún.</c:v>
                </c:pt>
                <c:pt idx="6">
                  <c:v>2016. júl.</c:v>
                </c:pt>
                <c:pt idx="7">
                  <c:v>2016. aug.</c:v>
                </c:pt>
                <c:pt idx="8">
                  <c:v>2016. szept.</c:v>
                </c:pt>
                <c:pt idx="9">
                  <c:v>2016. okt.</c:v>
                </c:pt>
                <c:pt idx="10">
                  <c:v>2016. nov.</c:v>
                </c:pt>
                <c:pt idx="11">
                  <c:v>2016. dec.</c:v>
                </c:pt>
                <c:pt idx="12">
                  <c:v>2017. jan.</c:v>
                </c:pt>
                <c:pt idx="13">
                  <c:v>2017. feb.</c:v>
                </c:pt>
                <c:pt idx="14">
                  <c:v>2017. márc.</c:v>
                </c:pt>
                <c:pt idx="15">
                  <c:v>2017. ápr.</c:v>
                </c:pt>
                <c:pt idx="16">
                  <c:v>2017. máj.</c:v>
                </c:pt>
                <c:pt idx="17">
                  <c:v>2017.jún.</c:v>
                </c:pt>
                <c:pt idx="18">
                  <c:v>2017. júl.</c:v>
                </c:pt>
                <c:pt idx="19">
                  <c:v>2017. aug.</c:v>
                </c:pt>
                <c:pt idx="20">
                  <c:v>2017. szept.</c:v>
                </c:pt>
                <c:pt idx="21">
                  <c:v>2017. okt.</c:v>
                </c:pt>
                <c:pt idx="22">
                  <c:v>2017. nov.</c:v>
                </c:pt>
                <c:pt idx="23">
                  <c:v>2017. dec.</c:v>
                </c:pt>
                <c:pt idx="24">
                  <c:v>2018. jan.</c:v>
                </c:pt>
                <c:pt idx="25">
                  <c:v>2018. feb.</c:v>
                </c:pt>
                <c:pt idx="26">
                  <c:v>2018. márc.</c:v>
                </c:pt>
                <c:pt idx="27">
                  <c:v>2018. ápr.</c:v>
                </c:pt>
                <c:pt idx="28">
                  <c:v>2018. máj.</c:v>
                </c:pt>
                <c:pt idx="29">
                  <c:v>2018.jún.</c:v>
                </c:pt>
                <c:pt idx="30">
                  <c:v>2018. júl.</c:v>
                </c:pt>
                <c:pt idx="31">
                  <c:v>2018. aug.</c:v>
                </c:pt>
                <c:pt idx="32">
                  <c:v>2018. szept.</c:v>
                </c:pt>
                <c:pt idx="33">
                  <c:v>2018. okt.</c:v>
                </c:pt>
                <c:pt idx="34">
                  <c:v>2018. nov.</c:v>
                </c:pt>
                <c:pt idx="35">
                  <c:v>2018. dec.</c:v>
                </c:pt>
                <c:pt idx="36">
                  <c:v>2019. jan.</c:v>
                </c:pt>
                <c:pt idx="37">
                  <c:v>2019. feb.</c:v>
                </c:pt>
                <c:pt idx="38">
                  <c:v>2019. márc.</c:v>
                </c:pt>
                <c:pt idx="39">
                  <c:v>2019. ápr.</c:v>
                </c:pt>
                <c:pt idx="40">
                  <c:v>2019. máj.</c:v>
                </c:pt>
                <c:pt idx="41">
                  <c:v>2019.jún.</c:v>
                </c:pt>
                <c:pt idx="42">
                  <c:v>2019.júl.</c:v>
                </c:pt>
                <c:pt idx="43">
                  <c:v>2019. aug.</c:v>
                </c:pt>
                <c:pt idx="44">
                  <c:v>2019. szept.</c:v>
                </c:pt>
                <c:pt idx="45">
                  <c:v>2019. okt.</c:v>
                </c:pt>
                <c:pt idx="46">
                  <c:v>2019. nov.</c:v>
                </c:pt>
                <c:pt idx="47">
                  <c:v>2019. dec.</c:v>
                </c:pt>
                <c:pt idx="48">
                  <c:v>2020. jan.</c:v>
                </c:pt>
                <c:pt idx="49">
                  <c:v>2020. feb.</c:v>
                </c:pt>
                <c:pt idx="50">
                  <c:v>2020. márc.</c:v>
                </c:pt>
                <c:pt idx="51">
                  <c:v>2020. ápr.</c:v>
                </c:pt>
                <c:pt idx="52">
                  <c:v>2020. máj.</c:v>
                </c:pt>
                <c:pt idx="53">
                  <c:v>2020.jún.</c:v>
                </c:pt>
                <c:pt idx="54">
                  <c:v>2020.júl.</c:v>
                </c:pt>
                <c:pt idx="55">
                  <c:v>2020. aug.</c:v>
                </c:pt>
                <c:pt idx="56">
                  <c:v>2020. szept.</c:v>
                </c:pt>
                <c:pt idx="57">
                  <c:v>2020. okt.</c:v>
                </c:pt>
                <c:pt idx="58">
                  <c:v>2020. nov.</c:v>
                </c:pt>
                <c:pt idx="59">
                  <c:v>2020. dec.</c:v>
                </c:pt>
                <c:pt idx="60">
                  <c:v>2021. jan.</c:v>
                </c:pt>
                <c:pt idx="61">
                  <c:v>2021. feb.</c:v>
                </c:pt>
                <c:pt idx="62">
                  <c:v>2021. márc.</c:v>
                </c:pt>
                <c:pt idx="63">
                  <c:v>2021. ápr.</c:v>
                </c:pt>
                <c:pt idx="64">
                  <c:v>2021. máj.</c:v>
                </c:pt>
                <c:pt idx="65">
                  <c:v>2021.jún.</c:v>
                </c:pt>
                <c:pt idx="66">
                  <c:v>2021.júl.</c:v>
                </c:pt>
                <c:pt idx="67">
                  <c:v>2021. aug.</c:v>
                </c:pt>
                <c:pt idx="68">
                  <c:v>2021. szept.</c:v>
                </c:pt>
                <c:pt idx="69">
                  <c:v>2021. okt.</c:v>
                </c:pt>
                <c:pt idx="70">
                  <c:v>2021. nov.</c:v>
                </c:pt>
                <c:pt idx="71">
                  <c:v>2021. dec.</c:v>
                </c:pt>
                <c:pt idx="72">
                  <c:v>2022. jan.</c:v>
                </c:pt>
                <c:pt idx="73">
                  <c:v>2022. febr.</c:v>
                </c:pt>
                <c:pt idx="74">
                  <c:v>2022. márc.</c:v>
                </c:pt>
                <c:pt idx="75">
                  <c:v>2022. ápr.</c:v>
                </c:pt>
                <c:pt idx="76">
                  <c:v>2022. máj.</c:v>
                </c:pt>
                <c:pt idx="77">
                  <c:v>2022.jún.</c:v>
                </c:pt>
                <c:pt idx="78">
                  <c:v>2022.júl.</c:v>
                </c:pt>
                <c:pt idx="79">
                  <c:v>2022. aug.</c:v>
                </c:pt>
                <c:pt idx="80">
                  <c:v>2022. szept.</c:v>
                </c:pt>
                <c:pt idx="81">
                  <c:v>2022. okt.</c:v>
                </c:pt>
                <c:pt idx="82">
                  <c:v>2022. nov.</c:v>
                </c:pt>
                <c:pt idx="83">
                  <c:v>2022. dec.</c:v>
                </c:pt>
                <c:pt idx="84">
                  <c:v>2023. jan.</c:v>
                </c:pt>
                <c:pt idx="85">
                  <c:v>2023. febr.</c:v>
                </c:pt>
                <c:pt idx="86">
                  <c:v>2023. márc.</c:v>
                </c:pt>
                <c:pt idx="87">
                  <c:v>2023. ápr.</c:v>
                </c:pt>
                <c:pt idx="88">
                  <c:v>2023. máj.</c:v>
                </c:pt>
                <c:pt idx="89">
                  <c:v>2023.jún.</c:v>
                </c:pt>
                <c:pt idx="90">
                  <c:v>2023.júl.</c:v>
                </c:pt>
                <c:pt idx="91">
                  <c:v>2023. aug.</c:v>
                </c:pt>
                <c:pt idx="92">
                  <c:v>2023. szept.</c:v>
                </c:pt>
                <c:pt idx="93">
                  <c:v>2023. okt.</c:v>
                </c:pt>
                <c:pt idx="94">
                  <c:v>2023. nov.</c:v>
                </c:pt>
                <c:pt idx="95">
                  <c:v>2023. dec.</c:v>
                </c:pt>
                <c:pt idx="96">
                  <c:v>2024. jan.</c:v>
                </c:pt>
                <c:pt idx="97">
                  <c:v>2024. febr.</c:v>
                </c:pt>
                <c:pt idx="98">
                  <c:v>2024. márc.</c:v>
                </c:pt>
                <c:pt idx="99">
                  <c:v>2024. ápr.</c:v>
                </c:pt>
                <c:pt idx="100">
                  <c:v>2024. máj.</c:v>
                </c:pt>
                <c:pt idx="101">
                  <c:v>2024.jún.</c:v>
                </c:pt>
                <c:pt idx="102">
                  <c:v>2024.júl.</c:v>
                </c:pt>
                <c:pt idx="103">
                  <c:v>2024. aug.</c:v>
                </c:pt>
                <c:pt idx="104">
                  <c:v>2024. szept.</c:v>
                </c:pt>
                <c:pt idx="105">
                  <c:v>2024. okt.</c:v>
                </c:pt>
                <c:pt idx="106">
                  <c:v>2024. nov.</c:v>
                </c:pt>
                <c:pt idx="107">
                  <c:v>2024. dec.</c:v>
                </c:pt>
                <c:pt idx="108">
                  <c:v>2025. jan.</c:v>
                </c:pt>
                <c:pt idx="109">
                  <c:v>2025. febr.</c:v>
                </c:pt>
                <c:pt idx="110">
                  <c:v>2025. márc.</c:v>
                </c:pt>
                <c:pt idx="111">
                  <c:v>2025. ápr.</c:v>
                </c:pt>
                <c:pt idx="112">
                  <c:v>2025. máj.</c:v>
                </c:pt>
                <c:pt idx="113">
                  <c:v>2025.jún.</c:v>
                </c:pt>
                <c:pt idx="114">
                  <c:v>2025.júl.</c:v>
                </c:pt>
                <c:pt idx="115">
                  <c:v>2025. aug.</c:v>
                </c:pt>
                <c:pt idx="116">
                  <c:v>2025. szept.</c:v>
                </c:pt>
                <c:pt idx="117">
                  <c:v>2025. okt.</c:v>
                </c:pt>
              </c:strCache>
            </c:strRef>
          </c:cat>
          <c:val>
            <c:numRef>
              <c:f>'24_ábra_chart'!$G$10:$G$127</c:f>
              <c:numCache>
                <c:formatCode>0.0</c:formatCode>
                <c:ptCount val="118"/>
                <c:pt idx="0">
                  <c:v>23.4</c:v>
                </c:pt>
                <c:pt idx="1">
                  <c:v>32.299999999999997</c:v>
                </c:pt>
                <c:pt idx="2">
                  <c:v>40</c:v>
                </c:pt>
                <c:pt idx="3">
                  <c:v>34.1</c:v>
                </c:pt>
                <c:pt idx="4">
                  <c:v>30.1</c:v>
                </c:pt>
                <c:pt idx="5">
                  <c:v>40.5</c:v>
                </c:pt>
                <c:pt idx="6">
                  <c:v>44.5</c:v>
                </c:pt>
                <c:pt idx="7">
                  <c:v>38.1</c:v>
                </c:pt>
                <c:pt idx="8">
                  <c:v>42.3</c:v>
                </c:pt>
                <c:pt idx="9">
                  <c:v>36.799999999999997</c:v>
                </c:pt>
                <c:pt idx="10">
                  <c:v>40.6</c:v>
                </c:pt>
                <c:pt idx="11">
                  <c:v>47.1</c:v>
                </c:pt>
                <c:pt idx="12">
                  <c:v>48.4</c:v>
                </c:pt>
                <c:pt idx="13">
                  <c:v>45.2</c:v>
                </c:pt>
                <c:pt idx="14">
                  <c:v>51.2</c:v>
                </c:pt>
                <c:pt idx="15">
                  <c:v>51.3</c:v>
                </c:pt>
                <c:pt idx="16">
                  <c:v>52.2</c:v>
                </c:pt>
                <c:pt idx="17">
                  <c:v>47</c:v>
                </c:pt>
                <c:pt idx="18">
                  <c:v>55.3</c:v>
                </c:pt>
                <c:pt idx="19">
                  <c:v>49.7</c:v>
                </c:pt>
                <c:pt idx="20">
                  <c:v>59.1</c:v>
                </c:pt>
                <c:pt idx="21">
                  <c:v>57</c:v>
                </c:pt>
                <c:pt idx="22">
                  <c:v>56.4</c:v>
                </c:pt>
                <c:pt idx="23">
                  <c:v>62.1</c:v>
                </c:pt>
                <c:pt idx="24">
                  <c:v>64.7</c:v>
                </c:pt>
                <c:pt idx="25">
                  <c:v>63</c:v>
                </c:pt>
                <c:pt idx="26">
                  <c:v>63.5</c:v>
                </c:pt>
                <c:pt idx="27">
                  <c:v>61.1</c:v>
                </c:pt>
                <c:pt idx="28">
                  <c:v>70.8</c:v>
                </c:pt>
                <c:pt idx="29">
                  <c:v>61</c:v>
                </c:pt>
                <c:pt idx="30">
                  <c:v>66.5</c:v>
                </c:pt>
                <c:pt idx="31">
                  <c:v>61.1</c:v>
                </c:pt>
                <c:pt idx="32">
                  <c:v>63.9</c:v>
                </c:pt>
                <c:pt idx="33">
                  <c:v>64.599999999999994</c:v>
                </c:pt>
                <c:pt idx="34">
                  <c:v>62.2</c:v>
                </c:pt>
                <c:pt idx="35">
                  <c:v>71.900000000000006</c:v>
                </c:pt>
                <c:pt idx="36">
                  <c:v>65.400000000000006</c:v>
                </c:pt>
                <c:pt idx="37">
                  <c:v>72.3</c:v>
                </c:pt>
                <c:pt idx="38">
                  <c:v>78</c:v>
                </c:pt>
                <c:pt idx="39">
                  <c:v>73.7</c:v>
                </c:pt>
                <c:pt idx="40">
                  <c:v>63.4</c:v>
                </c:pt>
                <c:pt idx="41">
                  <c:v>69.900000000000006</c:v>
                </c:pt>
                <c:pt idx="42">
                  <c:v>67.599999999999994</c:v>
                </c:pt>
                <c:pt idx="43">
                  <c:v>59.4</c:v>
                </c:pt>
                <c:pt idx="44">
                  <c:v>69</c:v>
                </c:pt>
                <c:pt idx="45">
                  <c:v>58.5</c:v>
                </c:pt>
                <c:pt idx="46">
                  <c:v>59.3</c:v>
                </c:pt>
                <c:pt idx="47">
                  <c:v>70.2</c:v>
                </c:pt>
                <c:pt idx="48">
                  <c:v>62.2</c:v>
                </c:pt>
                <c:pt idx="49">
                  <c:v>66.5</c:v>
                </c:pt>
                <c:pt idx="50">
                  <c:v>72.3</c:v>
                </c:pt>
                <c:pt idx="51">
                  <c:v>14.5</c:v>
                </c:pt>
                <c:pt idx="52">
                  <c:v>31.5</c:v>
                </c:pt>
                <c:pt idx="53">
                  <c:v>39.4</c:v>
                </c:pt>
                <c:pt idx="54">
                  <c:v>37.1</c:v>
                </c:pt>
                <c:pt idx="55">
                  <c:v>37.700000000000003</c:v>
                </c:pt>
                <c:pt idx="56">
                  <c:v>33.4</c:v>
                </c:pt>
                <c:pt idx="57">
                  <c:v>38.6</c:v>
                </c:pt>
                <c:pt idx="58">
                  <c:v>41.4</c:v>
                </c:pt>
                <c:pt idx="59">
                  <c:v>30.6</c:v>
                </c:pt>
                <c:pt idx="60">
                  <c:v>42.7</c:v>
                </c:pt>
                <c:pt idx="61">
                  <c:v>41</c:v>
                </c:pt>
                <c:pt idx="62">
                  <c:v>46.6</c:v>
                </c:pt>
                <c:pt idx="63">
                  <c:v>45.2</c:v>
                </c:pt>
                <c:pt idx="64">
                  <c:v>45.4</c:v>
                </c:pt>
                <c:pt idx="65">
                  <c:v>38.799999999999997</c:v>
                </c:pt>
                <c:pt idx="66">
                  <c:v>36.1</c:v>
                </c:pt>
                <c:pt idx="67">
                  <c:v>46.9</c:v>
                </c:pt>
                <c:pt idx="68">
                  <c:v>40.299999999999997</c:v>
                </c:pt>
                <c:pt idx="69">
                  <c:v>44.1</c:v>
                </c:pt>
                <c:pt idx="70">
                  <c:v>50.8</c:v>
                </c:pt>
                <c:pt idx="71">
                  <c:v>56.7</c:v>
                </c:pt>
                <c:pt idx="72">
                  <c:v>50.3</c:v>
                </c:pt>
                <c:pt idx="73">
                  <c:v>49</c:v>
                </c:pt>
                <c:pt idx="74">
                  <c:v>44</c:v>
                </c:pt>
                <c:pt idx="75">
                  <c:v>46.7</c:v>
                </c:pt>
                <c:pt idx="76">
                  <c:v>38.4</c:v>
                </c:pt>
                <c:pt idx="77">
                  <c:v>43.4</c:v>
                </c:pt>
                <c:pt idx="78">
                  <c:v>48.1</c:v>
                </c:pt>
                <c:pt idx="79">
                  <c:v>40.299999999999997</c:v>
                </c:pt>
                <c:pt idx="80">
                  <c:v>32.1</c:v>
                </c:pt>
                <c:pt idx="81">
                  <c:v>31.4</c:v>
                </c:pt>
                <c:pt idx="82">
                  <c:v>32.1</c:v>
                </c:pt>
                <c:pt idx="83">
                  <c:v>27.1</c:v>
                </c:pt>
                <c:pt idx="84">
                  <c:v>31.8</c:v>
                </c:pt>
                <c:pt idx="85">
                  <c:v>36.299999999999997</c:v>
                </c:pt>
                <c:pt idx="86">
                  <c:v>35</c:v>
                </c:pt>
                <c:pt idx="87">
                  <c:v>31</c:v>
                </c:pt>
                <c:pt idx="88">
                  <c:v>34.700000000000003</c:v>
                </c:pt>
                <c:pt idx="89">
                  <c:v>28.5</c:v>
                </c:pt>
                <c:pt idx="90">
                  <c:v>28.2</c:v>
                </c:pt>
                <c:pt idx="91">
                  <c:v>28</c:v>
                </c:pt>
                <c:pt idx="92">
                  <c:v>30.3</c:v>
                </c:pt>
                <c:pt idx="93">
                  <c:v>29.1</c:v>
                </c:pt>
                <c:pt idx="94">
                  <c:v>25.8</c:v>
                </c:pt>
                <c:pt idx="95">
                  <c:v>31.1</c:v>
                </c:pt>
                <c:pt idx="96">
                  <c:v>24.5</c:v>
                </c:pt>
                <c:pt idx="97">
                  <c:v>26.9</c:v>
                </c:pt>
                <c:pt idx="98">
                  <c:v>26.6</c:v>
                </c:pt>
                <c:pt idx="99">
                  <c:v>25.8</c:v>
                </c:pt>
                <c:pt idx="100">
                  <c:v>29.4</c:v>
                </c:pt>
                <c:pt idx="101">
                  <c:v>27.5</c:v>
                </c:pt>
                <c:pt idx="102">
                  <c:v>27.9</c:v>
                </c:pt>
                <c:pt idx="103">
                  <c:v>21.9</c:v>
                </c:pt>
                <c:pt idx="104">
                  <c:v>31</c:v>
                </c:pt>
                <c:pt idx="105">
                  <c:v>24.2</c:v>
                </c:pt>
                <c:pt idx="106">
                  <c:v>27.2</c:v>
                </c:pt>
                <c:pt idx="107">
                  <c:v>27.8</c:v>
                </c:pt>
                <c:pt idx="108">
                  <c:v>31.2</c:v>
                </c:pt>
                <c:pt idx="109">
                  <c:v>26.9</c:v>
                </c:pt>
                <c:pt idx="110">
                  <c:v>29.1</c:v>
                </c:pt>
                <c:pt idx="111">
                  <c:v>27.2</c:v>
                </c:pt>
                <c:pt idx="112">
                  <c:v>20.2</c:v>
                </c:pt>
                <c:pt idx="113">
                  <c:v>25.8</c:v>
                </c:pt>
                <c:pt idx="114">
                  <c:v>25.9</c:v>
                </c:pt>
                <c:pt idx="115">
                  <c:v>26.9</c:v>
                </c:pt>
                <c:pt idx="116">
                  <c:v>31.8</c:v>
                </c:pt>
                <c:pt idx="117">
                  <c:v>29.3</c:v>
                </c:pt>
              </c:numCache>
            </c:numRef>
          </c:val>
          <c:smooth val="0"/>
          <c:extLst>
            <c:ext xmlns:c16="http://schemas.microsoft.com/office/drawing/2014/chart" uri="{C3380CC4-5D6E-409C-BE32-E72D297353CC}">
              <c16:uniqueId val="{00000001-D8E5-4E54-A532-2CDF5E253034}"/>
            </c:ext>
          </c:extLst>
        </c:ser>
        <c:ser>
          <c:idx val="5"/>
          <c:order val="2"/>
          <c:tx>
            <c:strRef>
              <c:f>'24_ábra_chart'!$H$9</c:f>
              <c:strCache>
                <c:ptCount val="1"/>
                <c:pt idx="0">
                  <c:v>Alapanyag- és felszereléshiány</c:v>
                </c:pt>
              </c:strCache>
            </c:strRef>
          </c:tx>
          <c:spPr>
            <a:ln w="28575" cap="rnd">
              <a:solidFill>
                <a:schemeClr val="accent5"/>
              </a:solidFill>
              <a:round/>
            </a:ln>
            <a:effectLst/>
          </c:spPr>
          <c:marker>
            <c:symbol val="none"/>
          </c:marker>
          <c:cat>
            <c:strRef>
              <c:f>'24_ábra_chart'!$E$10:$E$127</c:f>
              <c:strCache>
                <c:ptCount val="118"/>
                <c:pt idx="0">
                  <c:v>2016. jan.</c:v>
                </c:pt>
                <c:pt idx="1">
                  <c:v>2016. feb.</c:v>
                </c:pt>
                <c:pt idx="2">
                  <c:v>2016. márc.</c:v>
                </c:pt>
                <c:pt idx="3">
                  <c:v>2016. ápr.</c:v>
                </c:pt>
                <c:pt idx="4">
                  <c:v>2016. máj.</c:v>
                </c:pt>
                <c:pt idx="5">
                  <c:v>2016.jún.</c:v>
                </c:pt>
                <c:pt idx="6">
                  <c:v>2016. júl.</c:v>
                </c:pt>
    